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falls/"/>
    </mc:Choice>
  </mc:AlternateContent>
  <xr:revisionPtr revIDLastSave="0" documentId="13_ncr:40009_{C6FB8956-2603-477F-8456-6B9F58C8E926}" xr6:coauthVersionLast="47" xr6:coauthVersionMax="47" xr10:uidLastSave="{00000000-0000-0000-0000-000000000000}"/>
  <bookViews>
    <workbookView xWindow="-108" yWindow="-108" windowWidth="30936" windowHeight="16896" activeTab="4"/>
  </bookViews>
  <sheets>
    <sheet name="pivot table" sheetId="2" r:id="rId1"/>
    <sheet name="Death Counts" sheetId="4" r:id="rId2"/>
    <sheet name="Graph Prep" sheetId="3" r:id="rId3"/>
    <sheet name="Provisional Mortality Statistic" sheetId="1" r:id="rId4"/>
    <sheet name="Documentation Information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  <pivotCaches>
    <pivotCache cacheId="47" r:id="rId6"/>
  </pivotCaches>
</workbook>
</file>

<file path=xl/calcChain.xml><?xml version="1.0" encoding="utf-8"?>
<calcChain xmlns="http://schemas.openxmlformats.org/spreadsheetml/2006/main">
  <c r="O9" i="3" l="1"/>
  <c r="N9" i="3"/>
  <c r="M9" i="3"/>
  <c r="L9" i="3"/>
  <c r="O8" i="3"/>
  <c r="N8" i="3"/>
  <c r="M8" i="3"/>
  <c r="L8" i="3"/>
  <c r="O7" i="3"/>
  <c r="N7" i="3"/>
  <c r="M7" i="3"/>
  <c r="L7" i="3"/>
  <c r="O6" i="3"/>
  <c r="N6" i="3"/>
  <c r="M6" i="3"/>
  <c r="L6" i="3"/>
  <c r="O5" i="3"/>
  <c r="N5" i="3"/>
  <c r="M5" i="3"/>
  <c r="L5" i="3"/>
  <c r="O4" i="3"/>
  <c r="N4" i="3"/>
  <c r="M4" i="3"/>
  <c r="L4" i="3"/>
  <c r="C12" i="3"/>
  <c r="L12" i="3" s="1"/>
  <c r="D12" i="3"/>
  <c r="M12" i="3" s="1"/>
  <c r="E12" i="3"/>
  <c r="N12" i="3" s="1"/>
  <c r="F12" i="3"/>
  <c r="O12" i="3" s="1"/>
  <c r="B12" i="3"/>
</calcChain>
</file>

<file path=xl/sharedStrings.xml><?xml version="1.0" encoding="utf-8"?>
<sst xmlns="http://schemas.openxmlformats.org/spreadsheetml/2006/main" count="461" uniqueCount="135">
  <si>
    <t>Notes</t>
  </si>
  <si>
    <t>Five-Year Age Groups</t>
  </si>
  <si>
    <t>Five-Year Age Groups Code</t>
  </si>
  <si>
    <t>Year</t>
  </si>
  <si>
    <t>Year Code</t>
  </si>
  <si>
    <t>Deaths</t>
  </si>
  <si>
    <t>Population</t>
  </si>
  <si>
    <t>Crude Rate</t>
  </si>
  <si>
    <t>1-4 years</t>
  </si>
  <si>
    <t>1-4</t>
  </si>
  <si>
    <t>Unreliable</t>
  </si>
  <si>
    <t>2022 (provisional)</t>
  </si>
  <si>
    <t>2023 (provisional)</t>
  </si>
  <si>
    <t>5-9 years</t>
  </si>
  <si>
    <t>5-9</t>
  </si>
  <si>
    <t>10-14 years</t>
  </si>
  <si>
    <t>10-14</t>
  </si>
  <si>
    <t>15-19 years</t>
  </si>
  <si>
    <t>15-19</t>
  </si>
  <si>
    <t>20-24 years</t>
  </si>
  <si>
    <t>20-24</t>
  </si>
  <si>
    <t>25-29 years</t>
  </si>
  <si>
    <t>25-29</t>
  </si>
  <si>
    <t>30-34 years</t>
  </si>
  <si>
    <t>30-34</t>
  </si>
  <si>
    <t>35-39 years</t>
  </si>
  <si>
    <t>35-39</t>
  </si>
  <si>
    <t>40-44 years</t>
  </si>
  <si>
    <t>40-44</t>
  </si>
  <si>
    <t>45-49 years</t>
  </si>
  <si>
    <t>45-49</t>
  </si>
  <si>
    <t>50-54 years</t>
  </si>
  <si>
    <t>50-54</t>
  </si>
  <si>
    <t>55-59 years</t>
  </si>
  <si>
    <t>55-59</t>
  </si>
  <si>
    <t xml:space="preserve">60-64 years </t>
  </si>
  <si>
    <t>60-64</t>
  </si>
  <si>
    <t>65-69 years</t>
  </si>
  <si>
    <t>65-69</t>
  </si>
  <si>
    <t>70-74 years</t>
  </si>
  <si>
    <t>70-74</t>
  </si>
  <si>
    <t>75-79 years</t>
  </si>
  <si>
    <t>75-79</t>
  </si>
  <si>
    <t>80-84 years</t>
  </si>
  <si>
    <t>80-84</t>
  </si>
  <si>
    <t>85-89 years</t>
  </si>
  <si>
    <t>85-89</t>
  </si>
  <si>
    <t>Not Applicable</t>
  </si>
  <si>
    <t>90-94 years</t>
  </si>
  <si>
    <t>90-94</t>
  </si>
  <si>
    <t>95-99 years</t>
  </si>
  <si>
    <t>95-99</t>
  </si>
  <si>
    <t>100+ years</t>
  </si>
  <si>
    <t>100+</t>
  </si>
  <si>
    <t>---</t>
  </si>
  <si>
    <t>Dataset: Provisional Mortality Statistics, 2018 through Last Week</t>
  </si>
  <si>
    <t>Query Parameters:</t>
  </si>
  <si>
    <t>UCD - ICD-10 113 Cause List: Falls (W00-W19)</t>
  </si>
  <si>
    <t>Group By: Five-Year Age Groups; Year</t>
  </si>
  <si>
    <t>Show Totals: Disabled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Mar 28, 2024 7:51:52 P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4, as compiled from data provided by the 57 vital statistics jurisdictions through</t>
  </si>
  <si>
    <t>the Vital Statistics Cooperative Program. Accessed at http://wonder.cdc.gov/mcd-icd10-provisional.html on Mar 28, 2024 7:51:52</t>
  </si>
  <si>
    <t>PM</t>
  </si>
  <si>
    <t>Messages:</t>
  </si>
  <si>
    <t>1. Totals are not available for these results due to suppression constraints. More Information:</t>
  </si>
  <si>
    <t>http://wonder.cdc.gov/wonder/help/faq.html#Privacy.</t>
  </si>
  <si>
    <t>2. Rows with zero Deaths are hidden. Use Quick Options above to show zero rows.</t>
  </si>
  <si>
    <t>3. Rows with suppressed Deaths are hidden. Use Quick Options above to show suppressed rows.</t>
  </si>
  <si>
    <t>Caveats:</t>
  </si>
  <si>
    <t>1. Population and rates are labeled 'Not Applicable' when they include a subset of ages 85-100+ because populations are not</t>
  </si>
  <si>
    <t>available for those ages. More information: http://wonder.cdc.gov/wonder/help/mcd-provisional.html#Ages 85-100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5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More information: http://wonder.cdc.gov/wonder/help/mcd-provisional.html#Population Data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Deaths related to external causes of injury or sudden death: The provisional number of deaths and related statistics for</t>
  </si>
  <si>
    <t>external causes of injury (ICD-10 codes V01-Y89), sudden deaths (ICD-10 codes R95 and R96), or drug poisoning (ICD-10 codes</t>
  </si>
  <si>
    <t>T36-T50), are not shown for the most recent 24 weeks prior to the final data in the provisional data, due to a 6-month lag to</t>
  </si>
  <si>
    <t>account for delays in death certificate completion. &lt;i&gt;These deaths are included in the "all causes" statistics and the cause</t>
  </si>
  <si>
    <t>of death is temporarily categorized as "999" during the 24 week time period&lt;/i&gt;. More information:</t>
  </si>
  <si>
    <t>http://wonder.cdc.gov/wonder/help/mcd-provisional.html#999.</t>
  </si>
  <si>
    <t>8. Deaths occurring through March 16, 2024 as of March 24, 2024.</t>
  </si>
  <si>
    <t>Row Labels</t>
  </si>
  <si>
    <t>Grand Total</t>
  </si>
  <si>
    <t>Sum of Deaths</t>
  </si>
  <si>
    <t>Column Labels</t>
  </si>
  <si>
    <t>Under 50 years</t>
  </si>
  <si>
    <t>50 - 59 years</t>
  </si>
  <si>
    <t>60 - 69 years</t>
  </si>
  <si>
    <t>70 - 79 years</t>
  </si>
  <si>
    <t>80 - 89 years</t>
  </si>
  <si>
    <t>90+ years</t>
  </si>
  <si>
    <t>Total</t>
  </si>
  <si>
    <t>Number of deaths</t>
  </si>
  <si>
    <t>Year-over-year increase</t>
  </si>
  <si>
    <t>File:</t>
  </si>
  <si>
    <t>Path:</t>
  </si>
  <si>
    <t>https://conning-my.sharepoint.com/personal/marypat_campbell_conning_com/Documents/Documents/STUMP writing/mortality/WONDER/falls/</t>
  </si>
  <si>
    <t>Fall Deaths 2018-2022 from CDC WONDER 2024_03_28.xlsx</t>
  </si>
  <si>
    <t>Description of File:</t>
  </si>
  <si>
    <t>Sheets:</t>
  </si>
  <si>
    <t>Description:</t>
  </si>
  <si>
    <t>Links:</t>
  </si>
  <si>
    <t>pivot table</t>
  </si>
  <si>
    <t>Death Counts</t>
  </si>
  <si>
    <t>Graph Prep</t>
  </si>
  <si>
    <t>Provisional Mortality Statistic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theme="4" tint="0.79998168889431442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49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0" fontId="16" fillId="33" borderId="10" xfId="0" applyFont="1" applyFill="1" applyBorder="1"/>
    <xf numFmtId="9" fontId="0" fillId="0" borderId="0" xfId="1" applyFont="1"/>
    <xf numFmtId="3" fontId="0" fillId="0" borderId="0" xfId="0" applyNumberFormat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2.xml"/><Relationship Id="rId7" Type="http://schemas.openxmlformats.org/officeDocument/2006/relationships/theme" Target="theme/theme1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5" Type="http://schemas.openxmlformats.org/officeDocument/2006/relationships/worksheet" Target="worksheets/sheet4.xml"/><Relationship Id="rId10" Type="http://schemas.openxmlformats.org/officeDocument/2006/relationships/calcChain" Target="calcChain.xml"/><Relationship Id="rId4" Type="http://schemas.openxmlformats.org/officeDocument/2006/relationships/worksheet" Target="worksheets/sheet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s due to Fall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ph Prep'!$A$4</c:f>
              <c:strCache>
                <c:ptCount val="1"/>
                <c:pt idx="0">
                  <c:v>Under 50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57A8B2D5-9C52-41D5-AE72-46C7B3503C34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7EA8-4A0A-9509-B888F292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 Prep'!$B$3:$F$3</c:f>
              <c:strCach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 (provisional)</c:v>
                </c:pt>
              </c:strCache>
            </c:strRef>
          </c:cat>
          <c:val>
            <c:numRef>
              <c:f>'Graph Prep'!$B$4:$F$4</c:f>
              <c:numCache>
                <c:formatCode>#,##0</c:formatCode>
                <c:ptCount val="5"/>
                <c:pt idx="0">
                  <c:v>1451</c:v>
                </c:pt>
                <c:pt idx="1">
                  <c:v>1566</c:v>
                </c:pt>
                <c:pt idx="2">
                  <c:v>1686</c:v>
                </c:pt>
                <c:pt idx="3">
                  <c:v>1872</c:v>
                </c:pt>
                <c:pt idx="4">
                  <c:v>1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A8-4A0A-9509-B888F2928CCA}"/>
            </c:ext>
          </c:extLst>
        </c:ser>
        <c:ser>
          <c:idx val="1"/>
          <c:order val="1"/>
          <c:tx>
            <c:strRef>
              <c:f>'Graph Prep'!$A$5</c:f>
              <c:strCache>
                <c:ptCount val="1"/>
                <c:pt idx="0">
                  <c:v>50 - 59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4D2201A3-473A-4635-A8DE-89F4E0D2D7EE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7EA8-4A0A-9509-B888F292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5:$F$5</c:f>
              <c:numCache>
                <c:formatCode>#,##0</c:formatCode>
                <c:ptCount val="5"/>
                <c:pt idx="0">
                  <c:v>1899</c:v>
                </c:pt>
                <c:pt idx="1">
                  <c:v>1978</c:v>
                </c:pt>
                <c:pt idx="2">
                  <c:v>2007</c:v>
                </c:pt>
                <c:pt idx="3">
                  <c:v>2112</c:v>
                </c:pt>
                <c:pt idx="4">
                  <c:v>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A8-4A0A-9509-B888F2928CCA}"/>
            </c:ext>
          </c:extLst>
        </c:ser>
        <c:ser>
          <c:idx val="2"/>
          <c:order val="2"/>
          <c:tx>
            <c:strRef>
              <c:f>'Graph Prep'!$A$6</c:f>
              <c:strCache>
                <c:ptCount val="1"/>
                <c:pt idx="0">
                  <c:v>60 - 69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78ADA8BE-E5B9-4C12-B197-D25F8F23069A}" type="SERIESNAME">
                      <a:rPr lang="en-US" sz="24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7EA8-4A0A-9509-B888F292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6:$F$6</c:f>
              <c:numCache>
                <c:formatCode>#,##0</c:formatCode>
                <c:ptCount val="5"/>
                <c:pt idx="0">
                  <c:v>3709</c:v>
                </c:pt>
                <c:pt idx="1">
                  <c:v>3864</c:v>
                </c:pt>
                <c:pt idx="2">
                  <c:v>4290</c:v>
                </c:pt>
                <c:pt idx="3">
                  <c:v>4505</c:v>
                </c:pt>
                <c:pt idx="4">
                  <c:v>4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A8-4A0A-9509-B888F2928CCA}"/>
            </c:ext>
          </c:extLst>
        </c:ser>
        <c:ser>
          <c:idx val="3"/>
          <c:order val="3"/>
          <c:tx>
            <c:strRef>
              <c:f>'Graph Prep'!$A$7</c:f>
              <c:strCache>
                <c:ptCount val="1"/>
                <c:pt idx="0">
                  <c:v>70 - 79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90ADA8DB-6C3D-4D77-BD7B-3FB98FD4C8B9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EA8-4A0A-9509-B888F292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7:$F$7</c:f>
              <c:numCache>
                <c:formatCode>#,##0</c:formatCode>
                <c:ptCount val="5"/>
                <c:pt idx="0">
                  <c:v>7116</c:v>
                </c:pt>
                <c:pt idx="1">
                  <c:v>7742</c:v>
                </c:pt>
                <c:pt idx="2">
                  <c:v>8242</c:v>
                </c:pt>
                <c:pt idx="3">
                  <c:v>9116</c:v>
                </c:pt>
                <c:pt idx="4">
                  <c:v>9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A8-4A0A-9509-B888F2928CCA}"/>
            </c:ext>
          </c:extLst>
        </c:ser>
        <c:ser>
          <c:idx val="4"/>
          <c:order val="4"/>
          <c:tx>
            <c:strRef>
              <c:f>'Graph Prep'!$A$8</c:f>
              <c:strCache>
                <c:ptCount val="1"/>
                <c:pt idx="0">
                  <c:v>80 - 89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33E5D5FF-80B8-45D3-8D6D-F41E7722C01A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7EA8-4A0A-9509-B888F292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8:$F$8</c:f>
              <c:numCache>
                <c:formatCode>#,##0</c:formatCode>
                <c:ptCount val="5"/>
                <c:pt idx="0">
                  <c:v>13106</c:v>
                </c:pt>
                <c:pt idx="1">
                  <c:v>13691</c:v>
                </c:pt>
                <c:pt idx="2">
                  <c:v>14555</c:v>
                </c:pt>
                <c:pt idx="3">
                  <c:v>15253</c:v>
                </c:pt>
                <c:pt idx="4">
                  <c:v>163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A8-4A0A-9509-B888F2928CCA}"/>
            </c:ext>
          </c:extLst>
        </c:ser>
        <c:ser>
          <c:idx val="5"/>
          <c:order val="5"/>
          <c:tx>
            <c:strRef>
              <c:f>'Graph Prep'!$A$9</c:f>
              <c:strCache>
                <c:ptCount val="1"/>
                <c:pt idx="0">
                  <c:v>90+ year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F3CB45ED-1BB0-4D26-8B0B-F69663CE868E}" type="SERIESNAME">
                      <a:rPr lang="en-US" sz="24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EA8-4A0A-9509-B888F292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B$9:$F$9</c:f>
              <c:numCache>
                <c:formatCode>#,##0</c:formatCode>
                <c:ptCount val="5"/>
                <c:pt idx="0">
                  <c:v>10166</c:v>
                </c:pt>
                <c:pt idx="1">
                  <c:v>10595</c:v>
                </c:pt>
                <c:pt idx="2">
                  <c:v>11326</c:v>
                </c:pt>
                <c:pt idx="3">
                  <c:v>11819</c:v>
                </c:pt>
                <c:pt idx="4">
                  <c:v>12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A8-4A0A-9509-B888F2928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6387839"/>
        <c:axId val="326691327"/>
      </c:barChart>
      <c:catAx>
        <c:axId val="786387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6691327"/>
        <c:crosses val="autoZero"/>
        <c:auto val="1"/>
        <c:lblAlgn val="ctr"/>
        <c:lblOffset val="100"/>
        <c:noMultiLvlLbl val="0"/>
      </c:catAx>
      <c:valAx>
        <c:axId val="3266913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63878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1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836" cy="628389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3D8ABE-AF85-F256-322C-C431D81BC53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Mary Pat Campbell" refreshedDate="45379.829740046298" createdVersion="8" refreshedVersion="8" minRefreshableVersion="3" recordCount="123">
  <cacheSource type="worksheet">
    <worksheetSource ref="A1:H124" sheet="Provisional Mortality Statistic"/>
  </cacheSource>
  <cacheFields count="9">
    <cacheField name="Notes" numFmtId="0">
      <sharedItems containsNonDate="0" containsString="0" containsBlank="1"/>
    </cacheField>
    <cacheField name="Five-Year Age Groups" numFmtId="49">
      <sharedItems count="21">
        <s v="1-4 years"/>
        <s v="5-9 years"/>
        <s v="10-14 years"/>
        <s v="15-19 years"/>
        <s v="20-24 years"/>
        <s v="25-29 years"/>
        <s v="30-34 years"/>
        <s v="35-39 years"/>
        <s v="40-44 years"/>
        <s v="45-49 years"/>
        <s v="50-54 years"/>
        <s v="55-59 years"/>
        <s v="60-64 years "/>
        <s v="65-69 years"/>
        <s v="70-74 years"/>
        <s v="75-79 years"/>
        <s v="80-84 years"/>
        <s v="85-89 years"/>
        <s v="90-94 years"/>
        <s v="95-99 years"/>
        <s v="100+ years"/>
      </sharedItems>
      <fieldGroup par="8"/>
    </cacheField>
    <cacheField name="Five-Year Age Groups Code" numFmtId="49">
      <sharedItems/>
    </cacheField>
    <cacheField name="Year" numFmtId="0">
      <sharedItems containsMixedTypes="1" containsNumber="1" containsInteger="1" minValue="2018" maxValue="2021" count="6">
        <n v="2018"/>
        <n v="2019"/>
        <n v="2020"/>
        <n v="2021"/>
        <s v="2022 (provisional)"/>
        <s v="2023 (provisional)"/>
      </sharedItems>
    </cacheField>
    <cacheField name="Year Code" numFmtId="0">
      <sharedItems containsSemiMixedTypes="0" containsString="0" containsNumber="1" containsInteger="1" minValue="2018" maxValue="2023"/>
    </cacheField>
    <cacheField name="Deaths" numFmtId="0">
      <sharedItems containsSemiMixedTypes="0" containsString="0" containsNumber="1" containsInteger="1" minValue="10" maxValue="8788"/>
    </cacheField>
    <cacheField name="Population" numFmtId="0">
      <sharedItems containsMixedTypes="1" containsNumber="1" containsInteger="1" minValue="6127308" maxValue="23561756"/>
    </cacheField>
    <cacheField name="Crude Rate" numFmtId="0">
      <sharedItems containsMixedTypes="1" containsNumber="1" minValue="0.1" maxValue="113.1"/>
    </cacheField>
    <cacheField name="Five-Year Age Groups2" numFmtId="0" databaseField="0">
      <fieldGroup base="1">
        <discretePr count="21">
          <x v="0"/>
          <x v="0"/>
          <x v="0"/>
          <x v="0"/>
          <x v="0"/>
          <x v="0"/>
          <x v="0"/>
          <x v="0"/>
          <x v="0"/>
          <x v="0"/>
          <x v="1"/>
          <x v="1"/>
          <x v="2"/>
          <x v="2"/>
          <x v="3"/>
          <x v="3"/>
          <x v="4"/>
          <x v="4"/>
          <x v="5"/>
          <x v="5"/>
          <x v="5"/>
        </discretePr>
        <groupItems count="6">
          <s v="Group1"/>
          <s v="Group2"/>
          <s v="Group3"/>
          <s v="Group4"/>
          <s v="Group5"/>
          <s v="Group6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23">
  <r>
    <m/>
    <x v="0"/>
    <s v="1-4"/>
    <x v="0"/>
    <n v="2018"/>
    <n v="16"/>
    <n v="15962067"/>
    <s v="Unreliable"/>
  </r>
  <r>
    <m/>
    <x v="0"/>
    <s v="1-4"/>
    <x v="1"/>
    <n v="2019"/>
    <n v="23"/>
    <n v="15793631"/>
    <n v="0.1"/>
  </r>
  <r>
    <m/>
    <x v="0"/>
    <s v="1-4"/>
    <x v="2"/>
    <n v="2020"/>
    <n v="12"/>
    <n v="15566282"/>
    <s v="Unreliable"/>
  </r>
  <r>
    <m/>
    <x v="0"/>
    <s v="1-4"/>
    <x v="3"/>
    <n v="2021"/>
    <n v="21"/>
    <n v="15262845"/>
    <n v="0.1"/>
  </r>
  <r>
    <m/>
    <x v="0"/>
    <s v="1-4"/>
    <x v="4"/>
    <n v="2022"/>
    <n v="20"/>
    <n v="14855240"/>
    <n v="0.1"/>
  </r>
  <r>
    <m/>
    <x v="0"/>
    <s v="1-4"/>
    <x v="5"/>
    <n v="2023"/>
    <n v="15"/>
    <n v="14855240"/>
    <s v="Unreliable"/>
  </r>
  <r>
    <m/>
    <x v="1"/>
    <s v="5-9"/>
    <x v="0"/>
    <n v="2018"/>
    <n v="13"/>
    <n v="20195642"/>
    <s v="Unreliable"/>
  </r>
  <r>
    <m/>
    <x v="1"/>
    <s v="5-9"/>
    <x v="1"/>
    <n v="2019"/>
    <n v="14"/>
    <n v="20195895"/>
    <s v="Unreliable"/>
  </r>
  <r>
    <m/>
    <x v="1"/>
    <s v="5-9"/>
    <x v="2"/>
    <n v="2020"/>
    <n v="10"/>
    <n v="20237711"/>
    <s v="Unreliable"/>
  </r>
  <r>
    <m/>
    <x v="1"/>
    <s v="5-9"/>
    <x v="3"/>
    <n v="2021"/>
    <n v="18"/>
    <n v="20291548"/>
    <s v="Unreliable"/>
  </r>
  <r>
    <m/>
    <x v="2"/>
    <s v="10-14"/>
    <x v="1"/>
    <n v="2019"/>
    <n v="14"/>
    <n v="20798268"/>
    <s v="Unreliable"/>
  </r>
  <r>
    <m/>
    <x v="2"/>
    <s v="10-14"/>
    <x v="2"/>
    <n v="2020"/>
    <n v="18"/>
    <n v="20754423"/>
    <s v="Unreliable"/>
  </r>
  <r>
    <m/>
    <x v="2"/>
    <s v="10-14"/>
    <x v="3"/>
    <n v="2021"/>
    <n v="17"/>
    <n v="21447784"/>
    <s v="Unreliable"/>
  </r>
  <r>
    <m/>
    <x v="2"/>
    <s v="10-14"/>
    <x v="4"/>
    <n v="2022"/>
    <n v="13"/>
    <n v="20889839"/>
    <s v="Unreliable"/>
  </r>
  <r>
    <m/>
    <x v="2"/>
    <s v="10-14"/>
    <x v="5"/>
    <n v="2023"/>
    <n v="10"/>
    <n v="20889839"/>
    <s v="Unreliable"/>
  </r>
  <r>
    <m/>
    <x v="3"/>
    <s v="15-19"/>
    <x v="0"/>
    <n v="2018"/>
    <n v="46"/>
    <n v="21097221"/>
    <n v="0.2"/>
  </r>
  <r>
    <m/>
    <x v="3"/>
    <s v="15-19"/>
    <x v="1"/>
    <n v="2019"/>
    <n v="55"/>
    <n v="21054570"/>
    <n v="0.3"/>
  </r>
  <r>
    <m/>
    <x v="3"/>
    <s v="15-19"/>
    <x v="2"/>
    <n v="2020"/>
    <n v="53"/>
    <n v="20960929"/>
    <n v="0.3"/>
  </r>
  <r>
    <m/>
    <x v="3"/>
    <s v="15-19"/>
    <x v="3"/>
    <n v="2021"/>
    <n v="49"/>
    <n v="21564666"/>
    <n v="0.2"/>
  </r>
  <r>
    <m/>
    <x v="3"/>
    <s v="15-19"/>
    <x v="4"/>
    <n v="2022"/>
    <n v="44"/>
    <n v="21635792"/>
    <n v="0.2"/>
  </r>
  <r>
    <m/>
    <x v="3"/>
    <s v="15-19"/>
    <x v="5"/>
    <n v="2023"/>
    <n v="37"/>
    <n v="21635792"/>
    <n v="0.2"/>
  </r>
  <r>
    <m/>
    <x v="4"/>
    <s v="20-24"/>
    <x v="0"/>
    <n v="2018"/>
    <n v="106"/>
    <n v="21873579"/>
    <n v="0.5"/>
  </r>
  <r>
    <m/>
    <x v="4"/>
    <s v="20-24"/>
    <x v="1"/>
    <n v="2019"/>
    <n v="123"/>
    <n v="21632940"/>
    <n v="0.6"/>
  </r>
  <r>
    <m/>
    <x v="4"/>
    <s v="20-24"/>
    <x v="2"/>
    <n v="2020"/>
    <n v="99"/>
    <n v="21594755"/>
    <n v="0.5"/>
  </r>
  <r>
    <m/>
    <x v="4"/>
    <s v="20-24"/>
    <x v="3"/>
    <n v="2021"/>
    <n v="101"/>
    <n v="21523997"/>
    <n v="0.5"/>
  </r>
  <r>
    <m/>
    <x v="4"/>
    <s v="20-24"/>
    <x v="4"/>
    <n v="2022"/>
    <n v="106"/>
    <n v="22705779"/>
    <n v="0.5"/>
  </r>
  <r>
    <m/>
    <x v="4"/>
    <s v="20-24"/>
    <x v="5"/>
    <n v="2023"/>
    <n v="66"/>
    <n v="22705779"/>
    <n v="0.3"/>
  </r>
  <r>
    <m/>
    <x v="5"/>
    <s v="25-29"/>
    <x v="0"/>
    <n v="2018"/>
    <n v="143"/>
    <n v="23561756"/>
    <n v="0.6"/>
  </r>
  <r>
    <m/>
    <x v="5"/>
    <s v="25-29"/>
    <x v="1"/>
    <n v="2019"/>
    <n v="138"/>
    <n v="23509016"/>
    <n v="0.6"/>
  </r>
  <r>
    <m/>
    <x v="5"/>
    <s v="25-29"/>
    <x v="2"/>
    <n v="2020"/>
    <n v="138"/>
    <n v="23231243"/>
    <n v="0.6"/>
  </r>
  <r>
    <m/>
    <x v="5"/>
    <s v="25-29"/>
    <x v="3"/>
    <n v="2021"/>
    <n v="157"/>
    <n v="22392477"/>
    <n v="0.7"/>
  </r>
  <r>
    <m/>
    <x v="5"/>
    <s v="25-29"/>
    <x v="4"/>
    <n v="2022"/>
    <n v="159"/>
    <n v="22193164"/>
    <n v="0.7"/>
  </r>
  <r>
    <m/>
    <x v="5"/>
    <s v="25-29"/>
    <x v="5"/>
    <n v="2023"/>
    <n v="102"/>
    <n v="22193164"/>
    <n v="0.5"/>
  </r>
  <r>
    <m/>
    <x v="6"/>
    <s v="30-34"/>
    <x v="0"/>
    <n v="2018"/>
    <n v="202"/>
    <n v="22136018"/>
    <n v="0.9"/>
  </r>
  <r>
    <m/>
    <x v="6"/>
    <s v="30-34"/>
    <x v="1"/>
    <n v="2019"/>
    <n v="192"/>
    <n v="22431305"/>
    <n v="0.9"/>
  </r>
  <r>
    <m/>
    <x v="6"/>
    <s v="30-34"/>
    <x v="2"/>
    <n v="2020"/>
    <n v="221"/>
    <n v="22838403"/>
    <n v="1"/>
  </r>
  <r>
    <m/>
    <x v="6"/>
    <s v="30-34"/>
    <x v="3"/>
    <n v="2021"/>
    <n v="247"/>
    <n v="23102628"/>
    <n v="1.1000000000000001"/>
  </r>
  <r>
    <m/>
    <x v="6"/>
    <s v="30-34"/>
    <x v="4"/>
    <n v="2022"/>
    <n v="226"/>
    <n v="23308136"/>
    <n v="1"/>
  </r>
  <r>
    <m/>
    <x v="6"/>
    <s v="30-34"/>
    <x v="5"/>
    <n v="2023"/>
    <n v="151"/>
    <n v="23308136"/>
    <n v="0.6"/>
  </r>
  <r>
    <m/>
    <x v="7"/>
    <s v="35-39"/>
    <x v="0"/>
    <n v="2018"/>
    <n v="231"/>
    <n v="21563587"/>
    <n v="1.1000000000000001"/>
  </r>
  <r>
    <m/>
    <x v="7"/>
    <s v="35-39"/>
    <x v="1"/>
    <n v="2019"/>
    <n v="254"/>
    <n v="21737521"/>
    <n v="1.2"/>
  </r>
  <r>
    <m/>
    <x v="7"/>
    <s v="35-39"/>
    <x v="2"/>
    <n v="2020"/>
    <n v="260"/>
    <n v="21828304"/>
    <n v="1.2"/>
  </r>
  <r>
    <m/>
    <x v="7"/>
    <s v="35-39"/>
    <x v="3"/>
    <n v="2021"/>
    <n v="298"/>
    <n v="22299318"/>
    <n v="1.3"/>
  </r>
  <r>
    <m/>
    <x v="7"/>
    <s v="35-39"/>
    <x v="4"/>
    <n v="2022"/>
    <n v="281"/>
    <n v="22267949"/>
    <n v="1.3"/>
  </r>
  <r>
    <m/>
    <x v="7"/>
    <s v="35-39"/>
    <x v="5"/>
    <n v="2023"/>
    <n v="230"/>
    <n v="22267949"/>
    <n v="1"/>
  </r>
  <r>
    <m/>
    <x v="8"/>
    <s v="40-44"/>
    <x v="0"/>
    <n v="2018"/>
    <n v="271"/>
    <n v="19714301"/>
    <n v="1.4"/>
  </r>
  <r>
    <m/>
    <x v="8"/>
    <s v="40-44"/>
    <x v="1"/>
    <n v="2019"/>
    <n v="283"/>
    <n v="19921623"/>
    <n v="1.4"/>
  </r>
  <r>
    <m/>
    <x v="8"/>
    <s v="40-44"/>
    <x v="2"/>
    <n v="2020"/>
    <n v="365"/>
    <n v="20307888"/>
    <n v="1.8"/>
  </r>
  <r>
    <m/>
    <x v="8"/>
    <s v="40-44"/>
    <x v="3"/>
    <n v="2021"/>
    <n v="416"/>
    <n v="21104536"/>
    <n v="2"/>
  </r>
  <r>
    <m/>
    <x v="8"/>
    <s v="40-44"/>
    <x v="4"/>
    <n v="2022"/>
    <n v="401"/>
    <n v="21427416"/>
    <n v="1.9"/>
  </r>
  <r>
    <m/>
    <x v="8"/>
    <s v="40-44"/>
    <x v="5"/>
    <n v="2023"/>
    <n v="269"/>
    <n v="21427416"/>
    <n v="1.3"/>
  </r>
  <r>
    <m/>
    <x v="9"/>
    <s v="45-49"/>
    <x v="0"/>
    <n v="2018"/>
    <n v="423"/>
    <n v="20747135"/>
    <n v="2"/>
  </r>
  <r>
    <m/>
    <x v="9"/>
    <s v="45-49"/>
    <x v="1"/>
    <n v="2019"/>
    <n v="470"/>
    <n v="20397751"/>
    <n v="2.2999999999999998"/>
  </r>
  <r>
    <m/>
    <x v="9"/>
    <s v="45-49"/>
    <x v="2"/>
    <n v="2020"/>
    <n v="510"/>
    <n v="19970606"/>
    <n v="2.6"/>
  </r>
  <r>
    <m/>
    <x v="9"/>
    <s v="45-49"/>
    <x v="3"/>
    <n v="2021"/>
    <n v="548"/>
    <n v="19781510"/>
    <n v="2.8"/>
  </r>
  <r>
    <m/>
    <x v="9"/>
    <s v="45-49"/>
    <x v="4"/>
    <n v="2022"/>
    <n v="484"/>
    <n v="19624098"/>
    <n v="2.5"/>
  </r>
  <r>
    <m/>
    <x v="9"/>
    <s v="45-49"/>
    <x v="5"/>
    <n v="2023"/>
    <n v="346"/>
    <n v="19624098"/>
    <n v="1.8"/>
  </r>
  <r>
    <m/>
    <x v="10"/>
    <s v="50-54"/>
    <x v="0"/>
    <n v="2018"/>
    <n v="708"/>
    <n v="20884564"/>
    <n v="3.4"/>
  </r>
  <r>
    <m/>
    <x v="10"/>
    <s v="50-54"/>
    <x v="1"/>
    <n v="2019"/>
    <n v="736"/>
    <n v="20477151"/>
    <n v="3.6"/>
  </r>
  <r>
    <m/>
    <x v="10"/>
    <s v="50-54"/>
    <x v="2"/>
    <n v="2020"/>
    <n v="772"/>
    <n v="20395527"/>
    <n v="3.8"/>
  </r>
  <r>
    <m/>
    <x v="10"/>
    <s v="50-54"/>
    <x v="3"/>
    <n v="2021"/>
    <n v="785"/>
    <n v="20906926"/>
    <n v="3.8"/>
  </r>
  <r>
    <m/>
    <x v="10"/>
    <s v="50-54"/>
    <x v="4"/>
    <n v="2022"/>
    <n v="719"/>
    <n v="20807547"/>
    <n v="3.5"/>
  </r>
  <r>
    <m/>
    <x v="10"/>
    <s v="50-54"/>
    <x v="5"/>
    <n v="2023"/>
    <n v="557"/>
    <n v="20807547"/>
    <n v="2.7"/>
  </r>
  <r>
    <m/>
    <x v="11"/>
    <s v="55-59"/>
    <x v="0"/>
    <n v="2018"/>
    <n v="1191"/>
    <n v="21940985"/>
    <n v="5.4"/>
  </r>
  <r>
    <m/>
    <x v="11"/>
    <s v="55-59"/>
    <x v="1"/>
    <n v="2019"/>
    <n v="1242"/>
    <n v="21877391"/>
    <n v="5.7"/>
  </r>
  <r>
    <m/>
    <x v="11"/>
    <s v="55-59"/>
    <x v="2"/>
    <n v="2020"/>
    <n v="1235"/>
    <n v="21603099"/>
    <n v="5.7"/>
  </r>
  <r>
    <m/>
    <x v="11"/>
    <s v="55-59"/>
    <x v="3"/>
    <n v="2021"/>
    <n v="1327"/>
    <n v="21567314"/>
    <n v="6.2"/>
  </r>
  <r>
    <m/>
    <x v="11"/>
    <s v="55-59"/>
    <x v="4"/>
    <n v="2022"/>
    <n v="1285"/>
    <n v="20967014"/>
    <n v="6.1"/>
  </r>
  <r>
    <m/>
    <x v="11"/>
    <s v="55-59"/>
    <x v="5"/>
    <n v="2023"/>
    <n v="879"/>
    <n v="20967014"/>
    <n v="4.2"/>
  </r>
  <r>
    <m/>
    <x v="12"/>
    <s v="60-64"/>
    <x v="0"/>
    <n v="2018"/>
    <n v="1575"/>
    <n v="20331651"/>
    <n v="7.7"/>
  </r>
  <r>
    <m/>
    <x v="12"/>
    <s v="60-64"/>
    <x v="1"/>
    <n v="2019"/>
    <n v="1680"/>
    <n v="20571146"/>
    <n v="8.1999999999999993"/>
  </r>
  <r>
    <m/>
    <x v="12"/>
    <s v="60-64"/>
    <x v="2"/>
    <n v="2020"/>
    <n v="1905"/>
    <n v="20800578"/>
    <n v="9.1999999999999993"/>
  </r>
  <r>
    <m/>
    <x v="12"/>
    <s v="60-64"/>
    <x v="3"/>
    <n v="2021"/>
    <n v="1951"/>
    <n v="21235750"/>
    <n v="9.1999999999999993"/>
  </r>
  <r>
    <m/>
    <x v="12"/>
    <s v="60-64"/>
    <x v="4"/>
    <n v="2022"/>
    <n v="1967"/>
    <n v="21118423"/>
    <n v="9.3000000000000007"/>
  </r>
  <r>
    <m/>
    <x v="12"/>
    <s v="60-64"/>
    <x v="5"/>
    <n v="2023"/>
    <n v="1404"/>
    <n v="21118423"/>
    <n v="6.6"/>
  </r>
  <r>
    <m/>
    <x v="13"/>
    <s v="65-69"/>
    <x v="0"/>
    <n v="2018"/>
    <n v="2134"/>
    <n v="17086893"/>
    <n v="12.5"/>
  </r>
  <r>
    <m/>
    <x v="13"/>
    <s v="65-69"/>
    <x v="1"/>
    <n v="2019"/>
    <n v="2184"/>
    <n v="17455001"/>
    <n v="12.5"/>
  </r>
  <r>
    <m/>
    <x v="13"/>
    <s v="65-69"/>
    <x v="2"/>
    <n v="2020"/>
    <n v="2385"/>
    <n v="17873667"/>
    <n v="13.3"/>
  </r>
  <r>
    <m/>
    <x v="13"/>
    <s v="65-69"/>
    <x v="3"/>
    <n v="2021"/>
    <n v="2554"/>
    <n v="18394320"/>
    <n v="13.9"/>
  </r>
  <r>
    <m/>
    <x v="13"/>
    <s v="65-69"/>
    <x v="4"/>
    <n v="2022"/>
    <n v="2718"/>
    <n v="18631422"/>
    <n v="14.6"/>
  </r>
  <r>
    <m/>
    <x v="13"/>
    <s v="65-69"/>
    <x v="5"/>
    <n v="2023"/>
    <n v="1914"/>
    <n v="18631422"/>
    <n v="10.3"/>
  </r>
  <r>
    <m/>
    <x v="14"/>
    <s v="70-74"/>
    <x v="0"/>
    <n v="2018"/>
    <n v="2976"/>
    <n v="13405423"/>
    <n v="22.2"/>
  </r>
  <r>
    <m/>
    <x v="14"/>
    <s v="70-74"/>
    <x v="1"/>
    <n v="2019"/>
    <n v="3204"/>
    <n v="14028432"/>
    <n v="22.8"/>
  </r>
  <r>
    <m/>
    <x v="14"/>
    <s v="70-74"/>
    <x v="2"/>
    <n v="2020"/>
    <n v="3540"/>
    <n v="14675731"/>
    <n v="24.1"/>
  </r>
  <r>
    <m/>
    <x v="14"/>
    <s v="70-74"/>
    <x v="3"/>
    <n v="2021"/>
    <n v="3855"/>
    <n v="15271802"/>
    <n v="25.2"/>
  </r>
  <r>
    <m/>
    <x v="14"/>
    <s v="70-74"/>
    <x v="4"/>
    <n v="2022"/>
    <n v="3983"/>
    <n v="15157017"/>
    <n v="26.3"/>
  </r>
  <r>
    <m/>
    <x v="14"/>
    <s v="70-74"/>
    <x v="5"/>
    <n v="2023"/>
    <n v="2814"/>
    <n v="15157017"/>
    <n v="18.600000000000001"/>
  </r>
  <r>
    <m/>
    <x v="15"/>
    <s v="75-79"/>
    <x v="0"/>
    <n v="2018"/>
    <n v="4140"/>
    <n v="9267066"/>
    <n v="44.7"/>
  </r>
  <r>
    <m/>
    <x v="15"/>
    <s v="75-79"/>
    <x v="1"/>
    <n v="2019"/>
    <n v="4538"/>
    <n v="9652665"/>
    <n v="47"/>
  </r>
  <r>
    <m/>
    <x v="15"/>
    <s v="75-79"/>
    <x v="2"/>
    <n v="2020"/>
    <n v="4702"/>
    <n v="9986833"/>
    <n v="47.1"/>
  </r>
  <r>
    <m/>
    <x v="15"/>
    <s v="75-79"/>
    <x v="3"/>
    <n v="2021"/>
    <n v="5261"/>
    <n v="9904769"/>
    <n v="53.1"/>
  </r>
  <r>
    <m/>
    <x v="15"/>
    <s v="75-79"/>
    <x v="4"/>
    <n v="2022"/>
    <n v="5866"/>
    <n v="10861000"/>
    <n v="54"/>
  </r>
  <r>
    <m/>
    <x v="15"/>
    <s v="75-79"/>
    <x v="5"/>
    <n v="2023"/>
    <n v="4213"/>
    <n v="10861000"/>
    <n v="38.799999999999997"/>
  </r>
  <r>
    <m/>
    <x v="16"/>
    <s v="80-84"/>
    <x v="0"/>
    <n v="2018"/>
    <n v="5569"/>
    <n v="6127308"/>
    <n v="90.9"/>
  </r>
  <r>
    <m/>
    <x v="16"/>
    <s v="80-84"/>
    <x v="1"/>
    <n v="2019"/>
    <n v="6027"/>
    <n v="6317207"/>
    <n v="95.4"/>
  </r>
  <r>
    <m/>
    <x v="16"/>
    <s v="80-84"/>
    <x v="2"/>
    <n v="2020"/>
    <n v="6474"/>
    <n v="6464714"/>
    <n v="100.1"/>
  </r>
  <r>
    <m/>
    <x v="16"/>
    <s v="80-84"/>
    <x v="3"/>
    <n v="2021"/>
    <n v="6875"/>
    <n v="6301306"/>
    <n v="109.1"/>
  </r>
  <r>
    <m/>
    <x v="16"/>
    <s v="80-84"/>
    <x v="4"/>
    <n v="2022"/>
    <n v="7532"/>
    <n v="6659545"/>
    <n v="113.1"/>
  </r>
  <r>
    <m/>
    <x v="16"/>
    <s v="80-84"/>
    <x v="5"/>
    <n v="2023"/>
    <n v="5546"/>
    <n v="6659545"/>
    <n v="83.3"/>
  </r>
  <r>
    <m/>
    <x v="17"/>
    <s v="85-89"/>
    <x v="0"/>
    <n v="2018"/>
    <n v="7537"/>
    <s v="Not Applicable"/>
    <s v="Not Applicable"/>
  </r>
  <r>
    <m/>
    <x v="17"/>
    <s v="85-89"/>
    <x v="1"/>
    <n v="2019"/>
    <n v="7664"/>
    <s v="Not Applicable"/>
    <s v="Not Applicable"/>
  </r>
  <r>
    <m/>
    <x v="17"/>
    <s v="85-89"/>
    <x v="2"/>
    <n v="2020"/>
    <n v="8081"/>
    <s v="Not Applicable"/>
    <s v="Not Applicable"/>
  </r>
  <r>
    <m/>
    <x v="17"/>
    <s v="85-89"/>
    <x v="3"/>
    <n v="2021"/>
    <n v="8378"/>
    <s v="Not Applicable"/>
    <s v="Not Applicable"/>
  </r>
  <r>
    <m/>
    <x v="17"/>
    <s v="85-89"/>
    <x v="4"/>
    <n v="2022"/>
    <n v="8788"/>
    <s v="Not Applicable"/>
    <s v="Not Applicable"/>
  </r>
  <r>
    <m/>
    <x v="17"/>
    <s v="85-89"/>
    <x v="5"/>
    <n v="2023"/>
    <n v="6431"/>
    <s v="Not Applicable"/>
    <s v="Not Applicable"/>
  </r>
  <r>
    <m/>
    <x v="18"/>
    <s v="90-94"/>
    <x v="0"/>
    <n v="2018"/>
    <n v="6643"/>
    <s v="Not Applicable"/>
    <s v="Not Applicable"/>
  </r>
  <r>
    <m/>
    <x v="18"/>
    <s v="90-94"/>
    <x v="1"/>
    <n v="2019"/>
    <n v="6924"/>
    <s v="Not Applicable"/>
    <s v="Not Applicable"/>
  </r>
  <r>
    <m/>
    <x v="18"/>
    <s v="90-94"/>
    <x v="2"/>
    <n v="2020"/>
    <n v="7336"/>
    <s v="Not Applicable"/>
    <s v="Not Applicable"/>
  </r>
  <r>
    <m/>
    <x v="18"/>
    <s v="90-94"/>
    <x v="3"/>
    <n v="2021"/>
    <n v="7558"/>
    <s v="Not Applicable"/>
    <s v="Not Applicable"/>
  </r>
  <r>
    <m/>
    <x v="18"/>
    <s v="90-94"/>
    <x v="4"/>
    <n v="2022"/>
    <n v="7724"/>
    <s v="Not Applicable"/>
    <s v="Not Applicable"/>
  </r>
  <r>
    <m/>
    <x v="18"/>
    <s v="90-94"/>
    <x v="5"/>
    <n v="2023"/>
    <n v="5409"/>
    <s v="Not Applicable"/>
    <s v="Not Applicable"/>
  </r>
  <r>
    <m/>
    <x v="19"/>
    <s v="95-99"/>
    <x v="0"/>
    <n v="2018"/>
    <n v="2950"/>
    <s v="Not Applicable"/>
    <s v="Not Applicable"/>
  </r>
  <r>
    <m/>
    <x v="19"/>
    <s v="95-99"/>
    <x v="1"/>
    <n v="2019"/>
    <n v="3111"/>
    <s v="Not Applicable"/>
    <s v="Not Applicable"/>
  </r>
  <r>
    <m/>
    <x v="19"/>
    <s v="95-99"/>
    <x v="2"/>
    <n v="2020"/>
    <n v="3395"/>
    <s v="Not Applicable"/>
    <s v="Not Applicable"/>
  </r>
  <r>
    <m/>
    <x v="19"/>
    <s v="95-99"/>
    <x v="3"/>
    <n v="2021"/>
    <n v="3531"/>
    <s v="Not Applicable"/>
    <s v="Not Applicable"/>
  </r>
  <r>
    <m/>
    <x v="19"/>
    <s v="95-99"/>
    <x v="4"/>
    <n v="2022"/>
    <n v="3611"/>
    <s v="Not Applicable"/>
    <s v="Not Applicable"/>
  </r>
  <r>
    <m/>
    <x v="19"/>
    <s v="95-99"/>
    <x v="5"/>
    <n v="2023"/>
    <n v="2512"/>
    <s v="Not Applicable"/>
    <s v="Not Applicable"/>
  </r>
  <r>
    <m/>
    <x v="20"/>
    <s v="100+"/>
    <x v="0"/>
    <n v="2018"/>
    <n v="573"/>
    <s v="Not Applicable"/>
    <s v="Not Applicable"/>
  </r>
  <r>
    <m/>
    <x v="20"/>
    <s v="100+"/>
    <x v="1"/>
    <n v="2019"/>
    <n v="560"/>
    <s v="Not Applicable"/>
    <s v="Not Applicable"/>
  </r>
  <r>
    <m/>
    <x v="20"/>
    <s v="100+"/>
    <x v="2"/>
    <n v="2020"/>
    <n v="595"/>
    <s v="Not Applicable"/>
    <s v="Not Applicable"/>
  </r>
  <r>
    <m/>
    <x v="20"/>
    <s v="100+"/>
    <x v="3"/>
    <n v="2021"/>
    <n v="730"/>
    <s v="Not Applicable"/>
    <s v="Not Applicable"/>
  </r>
  <r>
    <m/>
    <x v="20"/>
    <s v="100+"/>
    <x v="4"/>
    <n v="2022"/>
    <n v="709"/>
    <s v="Not Applicable"/>
    <s v="Not Applicable"/>
  </r>
  <r>
    <m/>
    <x v="20"/>
    <s v="100+"/>
    <x v="5"/>
    <n v="2023"/>
    <n v="521"/>
    <s v="Not Applicable"/>
    <s v="Not Applicable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4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H11" firstHeaderRow="1" firstDataRow="2" firstDataCol="1"/>
  <pivotFields count="9">
    <pivotField showAll="0"/>
    <pivotField showAll="0">
      <items count="22">
        <item x="1"/>
        <item x="2"/>
        <item x="0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t="default"/>
      </items>
    </pivotField>
    <pivotField showAll="0"/>
    <pivotField axis="axisCol" showAll="0">
      <items count="7">
        <item x="0"/>
        <item x="1"/>
        <item x="2"/>
        <item x="3"/>
        <item x="4"/>
        <item x="5"/>
        <item t="default"/>
      </items>
    </pivotField>
    <pivotField showAll="0"/>
    <pivotField dataField="1" showAll="0"/>
    <pivotField showAll="0"/>
    <pivotField showAll="0"/>
    <pivotField axis="axisRow" showAll="0">
      <items count="7">
        <item n="Under 50 years" x="0"/>
        <item n="50 - 59 years" x="1"/>
        <item n="60 - 69 years" x="2"/>
        <item n="70 - 79 years" x="3"/>
        <item n="80 - 89 years" x="4"/>
        <item n="90+ years" x="5"/>
        <item t="default"/>
      </items>
    </pivotField>
  </pivotFields>
  <rowFields count="1">
    <field x="8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3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dataFields count="1">
    <dataField name="Sum of Deaths" fld="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Ingres">
  <a:themeElements>
    <a:clrScheme name="Ingres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1A29"/>
      </a:accent1>
      <a:accent2>
        <a:srgbClr val="094F81"/>
      </a:accent2>
      <a:accent3>
        <a:srgbClr val="0077B1"/>
      </a:accent3>
      <a:accent4>
        <a:srgbClr val="D9B236"/>
      </a:accent4>
      <a:accent5>
        <a:srgbClr val="B17C13"/>
      </a:accent5>
      <a:accent6>
        <a:srgbClr val="854E17"/>
      </a:accent6>
      <a:hlink>
        <a:srgbClr val="002E4D"/>
      </a:hlink>
      <a:folHlink>
        <a:srgbClr val="4726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11"/>
  <sheetViews>
    <sheetView workbookViewId="0">
      <selection activeCell="G10" sqref="A4:G10"/>
    </sheetView>
  </sheetViews>
  <sheetFormatPr defaultRowHeight="14.4" x14ac:dyDescent="0.3"/>
  <cols>
    <col min="1" max="1" width="12.88671875" customWidth="1"/>
    <col min="2" max="2" width="15.5546875" customWidth="1"/>
    <col min="3" max="5" width="6" customWidth="1"/>
    <col min="6" max="7" width="16" customWidth="1"/>
    <col min="8" max="8" width="10.5546875" customWidth="1"/>
  </cols>
  <sheetData>
    <row r="3" spans="1:8" x14ac:dyDescent="0.3">
      <c r="A3" s="2" t="s">
        <v>111</v>
      </c>
      <c r="B3" s="2" t="s">
        <v>112</v>
      </c>
    </row>
    <row r="4" spans="1:8" x14ac:dyDescent="0.3">
      <c r="A4" s="2" t="s">
        <v>109</v>
      </c>
      <c r="B4">
        <v>2018</v>
      </c>
      <c r="C4">
        <v>2019</v>
      </c>
      <c r="D4">
        <v>2020</v>
      </c>
      <c r="E4">
        <v>2021</v>
      </c>
      <c r="F4" t="s">
        <v>11</v>
      </c>
      <c r="G4" t="s">
        <v>12</v>
      </c>
      <c r="H4" t="s">
        <v>110</v>
      </c>
    </row>
    <row r="5" spans="1:8" x14ac:dyDescent="0.3">
      <c r="A5" s="3" t="s">
        <v>113</v>
      </c>
      <c r="B5" s="4">
        <v>1451</v>
      </c>
      <c r="C5" s="4">
        <v>1566</v>
      </c>
      <c r="D5" s="4">
        <v>1686</v>
      </c>
      <c r="E5" s="4">
        <v>1872</v>
      </c>
      <c r="F5" s="4">
        <v>1734</v>
      </c>
      <c r="G5" s="4">
        <v>1226</v>
      </c>
      <c r="H5" s="4">
        <v>9535</v>
      </c>
    </row>
    <row r="6" spans="1:8" x14ac:dyDescent="0.3">
      <c r="A6" s="3" t="s">
        <v>114</v>
      </c>
      <c r="B6" s="4">
        <v>1899</v>
      </c>
      <c r="C6" s="4">
        <v>1978</v>
      </c>
      <c r="D6" s="4">
        <v>2007</v>
      </c>
      <c r="E6" s="4">
        <v>2112</v>
      </c>
      <c r="F6" s="4">
        <v>2004</v>
      </c>
      <c r="G6" s="4">
        <v>1436</v>
      </c>
      <c r="H6" s="4">
        <v>11436</v>
      </c>
    </row>
    <row r="7" spans="1:8" x14ac:dyDescent="0.3">
      <c r="A7" s="3" t="s">
        <v>115</v>
      </c>
      <c r="B7" s="4">
        <v>3709</v>
      </c>
      <c r="C7" s="4">
        <v>3864</v>
      </c>
      <c r="D7" s="4">
        <v>4290</v>
      </c>
      <c r="E7" s="4">
        <v>4505</v>
      </c>
      <c r="F7" s="4">
        <v>4685</v>
      </c>
      <c r="G7" s="4">
        <v>3318</v>
      </c>
      <c r="H7" s="4">
        <v>24371</v>
      </c>
    </row>
    <row r="8" spans="1:8" x14ac:dyDescent="0.3">
      <c r="A8" s="3" t="s">
        <v>116</v>
      </c>
      <c r="B8" s="4">
        <v>7116</v>
      </c>
      <c r="C8" s="4">
        <v>7742</v>
      </c>
      <c r="D8" s="4">
        <v>8242</v>
      </c>
      <c r="E8" s="4">
        <v>9116</v>
      </c>
      <c r="F8" s="4">
        <v>9849</v>
      </c>
      <c r="G8" s="4">
        <v>7027</v>
      </c>
      <c r="H8" s="4">
        <v>49092</v>
      </c>
    </row>
    <row r="9" spans="1:8" x14ac:dyDescent="0.3">
      <c r="A9" s="3" t="s">
        <v>117</v>
      </c>
      <c r="B9" s="4">
        <v>13106</v>
      </c>
      <c r="C9" s="4">
        <v>13691</v>
      </c>
      <c r="D9" s="4">
        <v>14555</v>
      </c>
      <c r="E9" s="4">
        <v>15253</v>
      </c>
      <c r="F9" s="4">
        <v>16320</v>
      </c>
      <c r="G9" s="4">
        <v>11977</v>
      </c>
      <c r="H9" s="4">
        <v>84902</v>
      </c>
    </row>
    <row r="10" spans="1:8" x14ac:dyDescent="0.3">
      <c r="A10" s="3" t="s">
        <v>118</v>
      </c>
      <c r="B10" s="4">
        <v>10166</v>
      </c>
      <c r="C10" s="4">
        <v>10595</v>
      </c>
      <c r="D10" s="4">
        <v>11326</v>
      </c>
      <c r="E10" s="4">
        <v>11819</v>
      </c>
      <c r="F10" s="4">
        <v>12044</v>
      </c>
      <c r="G10" s="4">
        <v>8442</v>
      </c>
      <c r="H10" s="4">
        <v>64392</v>
      </c>
    </row>
    <row r="11" spans="1:8" x14ac:dyDescent="0.3">
      <c r="A11" s="3" t="s">
        <v>110</v>
      </c>
      <c r="B11" s="4">
        <v>37447</v>
      </c>
      <c r="C11" s="4">
        <v>39436</v>
      </c>
      <c r="D11" s="4">
        <v>42106</v>
      </c>
      <c r="E11" s="4">
        <v>44677</v>
      </c>
      <c r="F11" s="4">
        <v>46636</v>
      </c>
      <c r="G11" s="4">
        <v>33426</v>
      </c>
      <c r="H11" s="4">
        <v>24372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"/>
  <sheetViews>
    <sheetView workbookViewId="0">
      <selection activeCell="B17" sqref="B17"/>
    </sheetView>
  </sheetViews>
  <sheetFormatPr defaultRowHeight="14.4" x14ac:dyDescent="0.3"/>
  <cols>
    <col min="1" max="1" width="21.5546875" customWidth="1"/>
  </cols>
  <sheetData>
    <row r="1" spans="1:15" x14ac:dyDescent="0.3">
      <c r="B1" t="s">
        <v>120</v>
      </c>
      <c r="K1" t="s">
        <v>121</v>
      </c>
    </row>
    <row r="3" spans="1:15" x14ac:dyDescent="0.3">
      <c r="A3" s="5" t="s">
        <v>109</v>
      </c>
      <c r="B3" s="5">
        <v>2018</v>
      </c>
      <c r="C3" s="5">
        <v>2019</v>
      </c>
      <c r="D3" s="5">
        <v>2020</v>
      </c>
      <c r="E3" s="5">
        <v>2021</v>
      </c>
      <c r="F3" s="5" t="s">
        <v>11</v>
      </c>
      <c r="J3" s="5" t="s">
        <v>109</v>
      </c>
      <c r="K3" s="5">
        <v>2018</v>
      </c>
      <c r="L3" s="5">
        <v>2019</v>
      </c>
      <c r="M3" s="5">
        <v>2020</v>
      </c>
      <c r="N3" s="5">
        <v>2021</v>
      </c>
      <c r="O3" s="5" t="s">
        <v>11</v>
      </c>
    </row>
    <row r="4" spans="1:15" x14ac:dyDescent="0.3">
      <c r="A4" s="3" t="s">
        <v>113</v>
      </c>
      <c r="B4" s="7">
        <v>1451</v>
      </c>
      <c r="C4" s="7">
        <v>1566</v>
      </c>
      <c r="D4" s="7">
        <v>1686</v>
      </c>
      <c r="E4" s="7">
        <v>1872</v>
      </c>
      <c r="F4" s="7">
        <v>1734</v>
      </c>
      <c r="J4" s="3" t="s">
        <v>113</v>
      </c>
      <c r="K4" s="4"/>
      <c r="L4" s="6">
        <f>C4/B4-1</f>
        <v>7.9255685733976566E-2</v>
      </c>
      <c r="M4" s="6">
        <f t="shared" ref="M4:M12" si="0">D4/C4-1</f>
        <v>7.6628352490421436E-2</v>
      </c>
      <c r="N4" s="6">
        <f t="shared" ref="N4:N12" si="1">E4/D4-1</f>
        <v>0.11032028469750887</v>
      </c>
      <c r="O4" s="6">
        <f t="shared" ref="O4:O12" si="2">F4/E4-1</f>
        <v>-7.3717948717948678E-2</v>
      </c>
    </row>
    <row r="5" spans="1:15" x14ac:dyDescent="0.3">
      <c r="A5" s="3" t="s">
        <v>114</v>
      </c>
      <c r="B5" s="7">
        <v>1899</v>
      </c>
      <c r="C5" s="7">
        <v>1978</v>
      </c>
      <c r="D5" s="7">
        <v>2007</v>
      </c>
      <c r="E5" s="7">
        <v>2112</v>
      </c>
      <c r="F5" s="7">
        <v>2004</v>
      </c>
      <c r="J5" s="3" t="s">
        <v>114</v>
      </c>
      <c r="K5" s="4"/>
      <c r="L5" s="6">
        <f t="shared" ref="L5:L12" si="3">C5/B5-1</f>
        <v>4.1600842548709771E-2</v>
      </c>
      <c r="M5" s="6">
        <f t="shared" si="0"/>
        <v>1.4661274014155623E-2</v>
      </c>
      <c r="N5" s="6">
        <f t="shared" si="1"/>
        <v>5.231689088191338E-2</v>
      </c>
      <c r="O5" s="6">
        <f t="shared" si="2"/>
        <v>-5.1136363636363646E-2</v>
      </c>
    </row>
    <row r="6" spans="1:15" x14ac:dyDescent="0.3">
      <c r="A6" s="3" t="s">
        <v>115</v>
      </c>
      <c r="B6" s="7">
        <v>3709</v>
      </c>
      <c r="C6" s="7">
        <v>3864</v>
      </c>
      <c r="D6" s="7">
        <v>4290</v>
      </c>
      <c r="E6" s="7">
        <v>4505</v>
      </c>
      <c r="F6" s="7">
        <v>4685</v>
      </c>
      <c r="J6" s="3" t="s">
        <v>115</v>
      </c>
      <c r="K6" s="4"/>
      <c r="L6" s="6">
        <f t="shared" si="3"/>
        <v>4.1790239956861708E-2</v>
      </c>
      <c r="M6" s="6">
        <f t="shared" si="0"/>
        <v>0.11024844720496896</v>
      </c>
      <c r="N6" s="6">
        <f t="shared" si="1"/>
        <v>5.011655011655014E-2</v>
      </c>
      <c r="O6" s="6">
        <f t="shared" si="2"/>
        <v>3.9955604883462836E-2</v>
      </c>
    </row>
    <row r="7" spans="1:15" x14ac:dyDescent="0.3">
      <c r="A7" s="3" t="s">
        <v>116</v>
      </c>
      <c r="B7" s="7">
        <v>7116</v>
      </c>
      <c r="C7" s="7">
        <v>7742</v>
      </c>
      <c r="D7" s="7">
        <v>8242</v>
      </c>
      <c r="E7" s="7">
        <v>9116</v>
      </c>
      <c r="F7" s="7">
        <v>9849</v>
      </c>
      <c r="J7" s="3" t="s">
        <v>116</v>
      </c>
      <c r="K7" s="4"/>
      <c r="L7" s="6">
        <f t="shared" si="3"/>
        <v>8.7970770095559203E-2</v>
      </c>
      <c r="M7" s="6">
        <f t="shared" si="0"/>
        <v>6.4582795143373728E-2</v>
      </c>
      <c r="N7" s="6">
        <f t="shared" si="1"/>
        <v>0.10604222276146569</v>
      </c>
      <c r="O7" s="6">
        <f t="shared" si="2"/>
        <v>8.0408073716542239E-2</v>
      </c>
    </row>
    <row r="8" spans="1:15" x14ac:dyDescent="0.3">
      <c r="A8" s="3" t="s">
        <v>117</v>
      </c>
      <c r="B8" s="7">
        <v>13106</v>
      </c>
      <c r="C8" s="7">
        <v>13691</v>
      </c>
      <c r="D8" s="7">
        <v>14555</v>
      </c>
      <c r="E8" s="7">
        <v>15253</v>
      </c>
      <c r="F8" s="7">
        <v>16320</v>
      </c>
      <c r="J8" s="3" t="s">
        <v>117</v>
      </c>
      <c r="K8" s="4"/>
      <c r="L8" s="6">
        <f t="shared" si="3"/>
        <v>4.4636044559743571E-2</v>
      </c>
      <c r="M8" s="6">
        <f t="shared" si="0"/>
        <v>6.310715068293038E-2</v>
      </c>
      <c r="N8" s="6">
        <f t="shared" si="1"/>
        <v>4.7956028856063204E-2</v>
      </c>
      <c r="O8" s="6">
        <f t="shared" si="2"/>
        <v>6.9953451779977804E-2</v>
      </c>
    </row>
    <row r="9" spans="1:15" x14ac:dyDescent="0.3">
      <c r="A9" s="3" t="s">
        <v>118</v>
      </c>
      <c r="B9" s="7">
        <v>10166</v>
      </c>
      <c r="C9" s="7">
        <v>10595</v>
      </c>
      <c r="D9" s="7">
        <v>11326</v>
      </c>
      <c r="E9" s="7">
        <v>11819</v>
      </c>
      <c r="F9" s="7">
        <v>12044</v>
      </c>
      <c r="J9" s="3" t="s">
        <v>118</v>
      </c>
      <c r="K9" s="4"/>
      <c r="L9" s="6">
        <f t="shared" si="3"/>
        <v>4.2199488491048598E-2</v>
      </c>
      <c r="M9" s="6">
        <f t="shared" si="0"/>
        <v>6.8994808872109514E-2</v>
      </c>
      <c r="N9" s="6">
        <f t="shared" si="1"/>
        <v>4.352816528341874E-2</v>
      </c>
      <c r="O9" s="6">
        <f t="shared" si="2"/>
        <v>1.90371435823673E-2</v>
      </c>
    </row>
    <row r="10" spans="1:15" x14ac:dyDescent="0.3">
      <c r="B10" s="7"/>
      <c r="C10" s="7"/>
      <c r="D10" s="7"/>
      <c r="E10" s="7"/>
      <c r="F10" s="7"/>
      <c r="L10" s="6"/>
      <c r="M10" s="6"/>
      <c r="N10" s="6"/>
      <c r="O10" s="6"/>
    </row>
    <row r="11" spans="1:15" x14ac:dyDescent="0.3">
      <c r="B11" s="7"/>
      <c r="C11" s="7"/>
      <c r="D11" s="7"/>
      <c r="E11" s="7"/>
      <c r="F11" s="7"/>
      <c r="L11" s="6"/>
      <c r="M11" s="6"/>
      <c r="N11" s="6"/>
      <c r="O11" s="6"/>
    </row>
    <row r="12" spans="1:15" x14ac:dyDescent="0.3">
      <c r="A12" s="3" t="s">
        <v>119</v>
      </c>
      <c r="B12" s="7">
        <f>SUM(B4:B9)</f>
        <v>37447</v>
      </c>
      <c r="C12" s="7">
        <f t="shared" ref="C12:F12" si="4">SUM(C4:C9)</f>
        <v>39436</v>
      </c>
      <c r="D12" s="7">
        <f t="shared" si="4"/>
        <v>42106</v>
      </c>
      <c r="E12" s="7">
        <f t="shared" si="4"/>
        <v>44677</v>
      </c>
      <c r="F12" s="7">
        <f t="shared" si="4"/>
        <v>46636</v>
      </c>
      <c r="J12" s="3" t="s">
        <v>119</v>
      </c>
      <c r="L12" s="6">
        <f t="shared" si="3"/>
        <v>5.3115069297941186E-2</v>
      </c>
      <c r="M12" s="6">
        <f t="shared" si="0"/>
        <v>6.7704635358555532E-2</v>
      </c>
      <c r="N12" s="6">
        <f t="shared" si="1"/>
        <v>6.1060181446824791E-2</v>
      </c>
      <c r="O12" s="6">
        <f t="shared" si="2"/>
        <v>4.3848064999888026E-2</v>
      </c>
    </row>
  </sheetData>
  <conditionalFormatting sqref="L4:O9">
    <cfRule type="colorScale" priority="2">
      <colorScale>
        <cfvo type="min"/>
        <cfvo type="max"/>
        <color rgb="FFFCFCFF"/>
        <color rgb="FFF8696B"/>
      </colorScale>
    </cfRule>
  </conditionalFormatting>
  <conditionalFormatting sqref="L12:O1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4"/>
  <sheetViews>
    <sheetView topLeftCell="A85" workbookViewId="0">
      <selection activeCell="C18" sqref="C18"/>
    </sheetView>
  </sheetViews>
  <sheetFormatPr defaultRowHeight="14.4" x14ac:dyDescent="0.3"/>
  <sheetData>
    <row r="1" spans="1:8" x14ac:dyDescent="0.3">
      <c r="A1" t="s">
        <v>0</v>
      </c>
      <c r="B1" s="1" t="s">
        <v>1</v>
      </c>
      <c r="C1" s="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</row>
    <row r="2" spans="1:8" x14ac:dyDescent="0.3">
      <c r="B2" s="1" t="s">
        <v>8</v>
      </c>
      <c r="C2" s="1" t="s">
        <v>9</v>
      </c>
      <c r="D2">
        <v>2018</v>
      </c>
      <c r="E2">
        <v>2018</v>
      </c>
      <c r="F2">
        <v>16</v>
      </c>
      <c r="G2">
        <v>15962067</v>
      </c>
      <c r="H2" t="s">
        <v>10</v>
      </c>
    </row>
    <row r="3" spans="1:8" x14ac:dyDescent="0.3">
      <c r="B3" s="1" t="s">
        <v>8</v>
      </c>
      <c r="C3" s="1" t="s">
        <v>9</v>
      </c>
      <c r="D3">
        <v>2019</v>
      </c>
      <c r="E3">
        <v>2019</v>
      </c>
      <c r="F3">
        <v>23</v>
      </c>
      <c r="G3">
        <v>15793631</v>
      </c>
      <c r="H3">
        <v>0.1</v>
      </c>
    </row>
    <row r="4" spans="1:8" x14ac:dyDescent="0.3">
      <c r="B4" s="1" t="s">
        <v>8</v>
      </c>
      <c r="C4" s="1" t="s">
        <v>9</v>
      </c>
      <c r="D4">
        <v>2020</v>
      </c>
      <c r="E4">
        <v>2020</v>
      </c>
      <c r="F4">
        <v>12</v>
      </c>
      <c r="G4">
        <v>15566282</v>
      </c>
      <c r="H4" t="s">
        <v>10</v>
      </c>
    </row>
    <row r="5" spans="1:8" x14ac:dyDescent="0.3">
      <c r="B5" s="1" t="s">
        <v>8</v>
      </c>
      <c r="C5" s="1" t="s">
        <v>9</v>
      </c>
      <c r="D5">
        <v>2021</v>
      </c>
      <c r="E5">
        <v>2021</v>
      </c>
      <c r="F5">
        <v>21</v>
      </c>
      <c r="G5">
        <v>15262845</v>
      </c>
      <c r="H5">
        <v>0.1</v>
      </c>
    </row>
    <row r="6" spans="1:8" x14ac:dyDescent="0.3">
      <c r="B6" s="1" t="s">
        <v>8</v>
      </c>
      <c r="C6" s="1" t="s">
        <v>9</v>
      </c>
      <c r="D6" t="s">
        <v>11</v>
      </c>
      <c r="E6">
        <v>2022</v>
      </c>
      <c r="F6">
        <v>20</v>
      </c>
      <c r="G6">
        <v>14855240</v>
      </c>
      <c r="H6">
        <v>0.1</v>
      </c>
    </row>
    <row r="7" spans="1:8" x14ac:dyDescent="0.3">
      <c r="B7" s="1" t="s">
        <v>8</v>
      </c>
      <c r="C7" s="1" t="s">
        <v>9</v>
      </c>
      <c r="D7" t="s">
        <v>12</v>
      </c>
      <c r="E7">
        <v>2023</v>
      </c>
      <c r="F7">
        <v>15</v>
      </c>
      <c r="G7">
        <v>14855240</v>
      </c>
      <c r="H7" t="s">
        <v>10</v>
      </c>
    </row>
    <row r="8" spans="1:8" x14ac:dyDescent="0.3">
      <c r="B8" s="1" t="s">
        <v>13</v>
      </c>
      <c r="C8" s="1" t="s">
        <v>14</v>
      </c>
      <c r="D8">
        <v>2018</v>
      </c>
      <c r="E8">
        <v>2018</v>
      </c>
      <c r="F8">
        <v>13</v>
      </c>
      <c r="G8">
        <v>20195642</v>
      </c>
      <c r="H8" t="s">
        <v>10</v>
      </c>
    </row>
    <row r="9" spans="1:8" x14ac:dyDescent="0.3">
      <c r="B9" s="1" t="s">
        <v>13</v>
      </c>
      <c r="C9" s="1" t="s">
        <v>14</v>
      </c>
      <c r="D9">
        <v>2019</v>
      </c>
      <c r="E9">
        <v>2019</v>
      </c>
      <c r="F9">
        <v>14</v>
      </c>
      <c r="G9">
        <v>20195895</v>
      </c>
      <c r="H9" t="s">
        <v>10</v>
      </c>
    </row>
    <row r="10" spans="1:8" x14ac:dyDescent="0.3">
      <c r="B10" s="1" t="s">
        <v>13</v>
      </c>
      <c r="C10" s="1" t="s">
        <v>14</v>
      </c>
      <c r="D10">
        <v>2020</v>
      </c>
      <c r="E10">
        <v>2020</v>
      </c>
      <c r="F10">
        <v>10</v>
      </c>
      <c r="G10">
        <v>20237711</v>
      </c>
      <c r="H10" t="s">
        <v>10</v>
      </c>
    </row>
    <row r="11" spans="1:8" x14ac:dyDescent="0.3">
      <c r="B11" s="1" t="s">
        <v>13</v>
      </c>
      <c r="C11" s="1" t="s">
        <v>14</v>
      </c>
      <c r="D11">
        <v>2021</v>
      </c>
      <c r="E11">
        <v>2021</v>
      </c>
      <c r="F11">
        <v>18</v>
      </c>
      <c r="G11">
        <v>20291548</v>
      </c>
      <c r="H11" t="s">
        <v>10</v>
      </c>
    </row>
    <row r="12" spans="1:8" x14ac:dyDescent="0.3">
      <c r="B12" s="1" t="s">
        <v>15</v>
      </c>
      <c r="C12" s="1" t="s">
        <v>16</v>
      </c>
      <c r="D12">
        <v>2019</v>
      </c>
      <c r="E12">
        <v>2019</v>
      </c>
      <c r="F12">
        <v>14</v>
      </c>
      <c r="G12">
        <v>20798268</v>
      </c>
      <c r="H12" t="s">
        <v>10</v>
      </c>
    </row>
    <row r="13" spans="1:8" x14ac:dyDescent="0.3">
      <c r="B13" s="1" t="s">
        <v>15</v>
      </c>
      <c r="C13" s="1" t="s">
        <v>16</v>
      </c>
      <c r="D13">
        <v>2020</v>
      </c>
      <c r="E13">
        <v>2020</v>
      </c>
      <c r="F13">
        <v>18</v>
      </c>
      <c r="G13">
        <v>20754423</v>
      </c>
      <c r="H13" t="s">
        <v>10</v>
      </c>
    </row>
    <row r="14" spans="1:8" x14ac:dyDescent="0.3">
      <c r="B14" s="1" t="s">
        <v>15</v>
      </c>
      <c r="C14" s="1" t="s">
        <v>16</v>
      </c>
      <c r="D14">
        <v>2021</v>
      </c>
      <c r="E14">
        <v>2021</v>
      </c>
      <c r="F14">
        <v>17</v>
      </c>
      <c r="G14">
        <v>21447784</v>
      </c>
      <c r="H14" t="s">
        <v>10</v>
      </c>
    </row>
    <row r="15" spans="1:8" x14ac:dyDescent="0.3">
      <c r="B15" s="1" t="s">
        <v>15</v>
      </c>
      <c r="C15" s="1" t="s">
        <v>16</v>
      </c>
      <c r="D15" t="s">
        <v>11</v>
      </c>
      <c r="E15">
        <v>2022</v>
      </c>
      <c r="F15">
        <v>13</v>
      </c>
      <c r="G15">
        <v>20889839</v>
      </c>
      <c r="H15" t="s">
        <v>10</v>
      </c>
    </row>
    <row r="16" spans="1:8" x14ac:dyDescent="0.3">
      <c r="B16" s="1" t="s">
        <v>15</v>
      </c>
      <c r="C16" s="1" t="s">
        <v>16</v>
      </c>
      <c r="D16" t="s">
        <v>12</v>
      </c>
      <c r="E16">
        <v>2023</v>
      </c>
      <c r="F16">
        <v>10</v>
      </c>
      <c r="G16">
        <v>20889839</v>
      </c>
      <c r="H16" t="s">
        <v>10</v>
      </c>
    </row>
    <row r="17" spans="2:8" x14ac:dyDescent="0.3">
      <c r="B17" s="1" t="s">
        <v>17</v>
      </c>
      <c r="C17" s="1" t="s">
        <v>18</v>
      </c>
      <c r="D17">
        <v>2018</v>
      </c>
      <c r="E17">
        <v>2018</v>
      </c>
      <c r="F17">
        <v>46</v>
      </c>
      <c r="G17">
        <v>21097221</v>
      </c>
      <c r="H17">
        <v>0.2</v>
      </c>
    </row>
    <row r="18" spans="2:8" x14ac:dyDescent="0.3">
      <c r="B18" s="1" t="s">
        <v>17</v>
      </c>
      <c r="C18" s="1" t="s">
        <v>18</v>
      </c>
      <c r="D18">
        <v>2019</v>
      </c>
      <c r="E18">
        <v>2019</v>
      </c>
      <c r="F18">
        <v>55</v>
      </c>
      <c r="G18">
        <v>21054570</v>
      </c>
      <c r="H18">
        <v>0.3</v>
      </c>
    </row>
    <row r="19" spans="2:8" x14ac:dyDescent="0.3">
      <c r="B19" s="1" t="s">
        <v>17</v>
      </c>
      <c r="C19" s="1" t="s">
        <v>18</v>
      </c>
      <c r="D19">
        <v>2020</v>
      </c>
      <c r="E19">
        <v>2020</v>
      </c>
      <c r="F19">
        <v>53</v>
      </c>
      <c r="G19">
        <v>20960929</v>
      </c>
      <c r="H19">
        <v>0.3</v>
      </c>
    </row>
    <row r="20" spans="2:8" x14ac:dyDescent="0.3">
      <c r="B20" s="1" t="s">
        <v>17</v>
      </c>
      <c r="C20" s="1" t="s">
        <v>18</v>
      </c>
      <c r="D20">
        <v>2021</v>
      </c>
      <c r="E20">
        <v>2021</v>
      </c>
      <c r="F20">
        <v>49</v>
      </c>
      <c r="G20">
        <v>21564666</v>
      </c>
      <c r="H20">
        <v>0.2</v>
      </c>
    </row>
    <row r="21" spans="2:8" x14ac:dyDescent="0.3">
      <c r="B21" s="1" t="s">
        <v>17</v>
      </c>
      <c r="C21" s="1" t="s">
        <v>18</v>
      </c>
      <c r="D21" t="s">
        <v>11</v>
      </c>
      <c r="E21">
        <v>2022</v>
      </c>
      <c r="F21">
        <v>44</v>
      </c>
      <c r="G21">
        <v>21635792</v>
      </c>
      <c r="H21">
        <v>0.2</v>
      </c>
    </row>
    <row r="22" spans="2:8" x14ac:dyDescent="0.3">
      <c r="B22" s="1" t="s">
        <v>17</v>
      </c>
      <c r="C22" s="1" t="s">
        <v>18</v>
      </c>
      <c r="D22" t="s">
        <v>12</v>
      </c>
      <c r="E22">
        <v>2023</v>
      </c>
      <c r="F22">
        <v>37</v>
      </c>
      <c r="G22">
        <v>21635792</v>
      </c>
      <c r="H22">
        <v>0.2</v>
      </c>
    </row>
    <row r="23" spans="2:8" x14ac:dyDescent="0.3">
      <c r="B23" s="1" t="s">
        <v>19</v>
      </c>
      <c r="C23" s="1" t="s">
        <v>20</v>
      </c>
      <c r="D23">
        <v>2018</v>
      </c>
      <c r="E23">
        <v>2018</v>
      </c>
      <c r="F23">
        <v>106</v>
      </c>
      <c r="G23">
        <v>21873579</v>
      </c>
      <c r="H23">
        <v>0.5</v>
      </c>
    </row>
    <row r="24" spans="2:8" x14ac:dyDescent="0.3">
      <c r="B24" s="1" t="s">
        <v>19</v>
      </c>
      <c r="C24" s="1" t="s">
        <v>20</v>
      </c>
      <c r="D24">
        <v>2019</v>
      </c>
      <c r="E24">
        <v>2019</v>
      </c>
      <c r="F24">
        <v>123</v>
      </c>
      <c r="G24">
        <v>21632940</v>
      </c>
      <c r="H24">
        <v>0.6</v>
      </c>
    </row>
    <row r="25" spans="2:8" x14ac:dyDescent="0.3">
      <c r="B25" s="1" t="s">
        <v>19</v>
      </c>
      <c r="C25" s="1" t="s">
        <v>20</v>
      </c>
      <c r="D25">
        <v>2020</v>
      </c>
      <c r="E25">
        <v>2020</v>
      </c>
      <c r="F25">
        <v>99</v>
      </c>
      <c r="G25">
        <v>21594755</v>
      </c>
      <c r="H25">
        <v>0.5</v>
      </c>
    </row>
    <row r="26" spans="2:8" x14ac:dyDescent="0.3">
      <c r="B26" s="1" t="s">
        <v>19</v>
      </c>
      <c r="C26" s="1" t="s">
        <v>20</v>
      </c>
      <c r="D26">
        <v>2021</v>
      </c>
      <c r="E26">
        <v>2021</v>
      </c>
      <c r="F26">
        <v>101</v>
      </c>
      <c r="G26">
        <v>21523997</v>
      </c>
      <c r="H26">
        <v>0.5</v>
      </c>
    </row>
    <row r="27" spans="2:8" x14ac:dyDescent="0.3">
      <c r="B27" s="1" t="s">
        <v>19</v>
      </c>
      <c r="C27" s="1" t="s">
        <v>20</v>
      </c>
      <c r="D27" t="s">
        <v>11</v>
      </c>
      <c r="E27">
        <v>2022</v>
      </c>
      <c r="F27">
        <v>106</v>
      </c>
      <c r="G27">
        <v>22705779</v>
      </c>
      <c r="H27">
        <v>0.5</v>
      </c>
    </row>
    <row r="28" spans="2:8" x14ac:dyDescent="0.3">
      <c r="B28" s="1" t="s">
        <v>19</v>
      </c>
      <c r="C28" s="1" t="s">
        <v>20</v>
      </c>
      <c r="D28" t="s">
        <v>12</v>
      </c>
      <c r="E28">
        <v>2023</v>
      </c>
      <c r="F28">
        <v>66</v>
      </c>
      <c r="G28">
        <v>22705779</v>
      </c>
      <c r="H28">
        <v>0.3</v>
      </c>
    </row>
    <row r="29" spans="2:8" x14ac:dyDescent="0.3">
      <c r="B29" s="1" t="s">
        <v>21</v>
      </c>
      <c r="C29" s="1" t="s">
        <v>22</v>
      </c>
      <c r="D29">
        <v>2018</v>
      </c>
      <c r="E29">
        <v>2018</v>
      </c>
      <c r="F29">
        <v>143</v>
      </c>
      <c r="G29">
        <v>23561756</v>
      </c>
      <c r="H29">
        <v>0.6</v>
      </c>
    </row>
    <row r="30" spans="2:8" x14ac:dyDescent="0.3">
      <c r="B30" s="1" t="s">
        <v>21</v>
      </c>
      <c r="C30" s="1" t="s">
        <v>22</v>
      </c>
      <c r="D30">
        <v>2019</v>
      </c>
      <c r="E30">
        <v>2019</v>
      </c>
      <c r="F30">
        <v>138</v>
      </c>
      <c r="G30">
        <v>23509016</v>
      </c>
      <c r="H30">
        <v>0.6</v>
      </c>
    </row>
    <row r="31" spans="2:8" x14ac:dyDescent="0.3">
      <c r="B31" s="1" t="s">
        <v>21</v>
      </c>
      <c r="C31" s="1" t="s">
        <v>22</v>
      </c>
      <c r="D31">
        <v>2020</v>
      </c>
      <c r="E31">
        <v>2020</v>
      </c>
      <c r="F31">
        <v>138</v>
      </c>
      <c r="G31">
        <v>23231243</v>
      </c>
      <c r="H31">
        <v>0.6</v>
      </c>
    </row>
    <row r="32" spans="2:8" x14ac:dyDescent="0.3">
      <c r="B32" s="1" t="s">
        <v>21</v>
      </c>
      <c r="C32" s="1" t="s">
        <v>22</v>
      </c>
      <c r="D32">
        <v>2021</v>
      </c>
      <c r="E32">
        <v>2021</v>
      </c>
      <c r="F32">
        <v>157</v>
      </c>
      <c r="G32">
        <v>22392477</v>
      </c>
      <c r="H32">
        <v>0.7</v>
      </c>
    </row>
    <row r="33" spans="2:8" x14ac:dyDescent="0.3">
      <c r="B33" s="1" t="s">
        <v>21</v>
      </c>
      <c r="C33" s="1" t="s">
        <v>22</v>
      </c>
      <c r="D33" t="s">
        <v>11</v>
      </c>
      <c r="E33">
        <v>2022</v>
      </c>
      <c r="F33">
        <v>159</v>
      </c>
      <c r="G33">
        <v>22193164</v>
      </c>
      <c r="H33">
        <v>0.7</v>
      </c>
    </row>
    <row r="34" spans="2:8" x14ac:dyDescent="0.3">
      <c r="B34" s="1" t="s">
        <v>21</v>
      </c>
      <c r="C34" s="1" t="s">
        <v>22</v>
      </c>
      <c r="D34" t="s">
        <v>12</v>
      </c>
      <c r="E34">
        <v>2023</v>
      </c>
      <c r="F34">
        <v>102</v>
      </c>
      <c r="G34">
        <v>22193164</v>
      </c>
      <c r="H34">
        <v>0.5</v>
      </c>
    </row>
    <row r="35" spans="2:8" x14ac:dyDescent="0.3">
      <c r="B35" s="1" t="s">
        <v>23</v>
      </c>
      <c r="C35" s="1" t="s">
        <v>24</v>
      </c>
      <c r="D35">
        <v>2018</v>
      </c>
      <c r="E35">
        <v>2018</v>
      </c>
      <c r="F35">
        <v>202</v>
      </c>
      <c r="G35">
        <v>22136018</v>
      </c>
      <c r="H35">
        <v>0.9</v>
      </c>
    </row>
    <row r="36" spans="2:8" x14ac:dyDescent="0.3">
      <c r="B36" s="1" t="s">
        <v>23</v>
      </c>
      <c r="C36" s="1" t="s">
        <v>24</v>
      </c>
      <c r="D36">
        <v>2019</v>
      </c>
      <c r="E36">
        <v>2019</v>
      </c>
      <c r="F36">
        <v>192</v>
      </c>
      <c r="G36">
        <v>22431305</v>
      </c>
      <c r="H36">
        <v>0.9</v>
      </c>
    </row>
    <row r="37" spans="2:8" x14ac:dyDescent="0.3">
      <c r="B37" s="1" t="s">
        <v>23</v>
      </c>
      <c r="C37" s="1" t="s">
        <v>24</v>
      </c>
      <c r="D37">
        <v>2020</v>
      </c>
      <c r="E37">
        <v>2020</v>
      </c>
      <c r="F37">
        <v>221</v>
      </c>
      <c r="G37">
        <v>22838403</v>
      </c>
      <c r="H37">
        <v>1</v>
      </c>
    </row>
    <row r="38" spans="2:8" x14ac:dyDescent="0.3">
      <c r="B38" s="1" t="s">
        <v>23</v>
      </c>
      <c r="C38" s="1" t="s">
        <v>24</v>
      </c>
      <c r="D38">
        <v>2021</v>
      </c>
      <c r="E38">
        <v>2021</v>
      </c>
      <c r="F38">
        <v>247</v>
      </c>
      <c r="G38">
        <v>23102628</v>
      </c>
      <c r="H38">
        <v>1.1000000000000001</v>
      </c>
    </row>
    <row r="39" spans="2:8" x14ac:dyDescent="0.3">
      <c r="B39" s="1" t="s">
        <v>23</v>
      </c>
      <c r="C39" s="1" t="s">
        <v>24</v>
      </c>
      <c r="D39" t="s">
        <v>11</v>
      </c>
      <c r="E39">
        <v>2022</v>
      </c>
      <c r="F39">
        <v>226</v>
      </c>
      <c r="G39">
        <v>23308136</v>
      </c>
      <c r="H39">
        <v>1</v>
      </c>
    </row>
    <row r="40" spans="2:8" x14ac:dyDescent="0.3">
      <c r="B40" s="1" t="s">
        <v>23</v>
      </c>
      <c r="C40" s="1" t="s">
        <v>24</v>
      </c>
      <c r="D40" t="s">
        <v>12</v>
      </c>
      <c r="E40">
        <v>2023</v>
      </c>
      <c r="F40">
        <v>151</v>
      </c>
      <c r="G40">
        <v>23308136</v>
      </c>
      <c r="H40">
        <v>0.6</v>
      </c>
    </row>
    <row r="41" spans="2:8" x14ac:dyDescent="0.3">
      <c r="B41" s="1" t="s">
        <v>25</v>
      </c>
      <c r="C41" s="1" t="s">
        <v>26</v>
      </c>
      <c r="D41">
        <v>2018</v>
      </c>
      <c r="E41">
        <v>2018</v>
      </c>
      <c r="F41">
        <v>231</v>
      </c>
      <c r="G41">
        <v>21563587</v>
      </c>
      <c r="H41">
        <v>1.1000000000000001</v>
      </c>
    </row>
    <row r="42" spans="2:8" x14ac:dyDescent="0.3">
      <c r="B42" s="1" t="s">
        <v>25</v>
      </c>
      <c r="C42" s="1" t="s">
        <v>26</v>
      </c>
      <c r="D42">
        <v>2019</v>
      </c>
      <c r="E42">
        <v>2019</v>
      </c>
      <c r="F42">
        <v>254</v>
      </c>
      <c r="G42">
        <v>21737521</v>
      </c>
      <c r="H42">
        <v>1.2</v>
      </c>
    </row>
    <row r="43" spans="2:8" x14ac:dyDescent="0.3">
      <c r="B43" s="1" t="s">
        <v>25</v>
      </c>
      <c r="C43" s="1" t="s">
        <v>26</v>
      </c>
      <c r="D43">
        <v>2020</v>
      </c>
      <c r="E43">
        <v>2020</v>
      </c>
      <c r="F43">
        <v>260</v>
      </c>
      <c r="G43">
        <v>21828304</v>
      </c>
      <c r="H43">
        <v>1.2</v>
      </c>
    </row>
    <row r="44" spans="2:8" x14ac:dyDescent="0.3">
      <c r="B44" s="1" t="s">
        <v>25</v>
      </c>
      <c r="C44" s="1" t="s">
        <v>26</v>
      </c>
      <c r="D44">
        <v>2021</v>
      </c>
      <c r="E44">
        <v>2021</v>
      </c>
      <c r="F44">
        <v>298</v>
      </c>
      <c r="G44">
        <v>22299318</v>
      </c>
      <c r="H44">
        <v>1.3</v>
      </c>
    </row>
    <row r="45" spans="2:8" x14ac:dyDescent="0.3">
      <c r="B45" s="1" t="s">
        <v>25</v>
      </c>
      <c r="C45" s="1" t="s">
        <v>26</v>
      </c>
      <c r="D45" t="s">
        <v>11</v>
      </c>
      <c r="E45">
        <v>2022</v>
      </c>
      <c r="F45">
        <v>281</v>
      </c>
      <c r="G45">
        <v>22267949</v>
      </c>
      <c r="H45">
        <v>1.3</v>
      </c>
    </row>
    <row r="46" spans="2:8" x14ac:dyDescent="0.3">
      <c r="B46" s="1" t="s">
        <v>25</v>
      </c>
      <c r="C46" s="1" t="s">
        <v>26</v>
      </c>
      <c r="D46" t="s">
        <v>12</v>
      </c>
      <c r="E46">
        <v>2023</v>
      </c>
      <c r="F46">
        <v>230</v>
      </c>
      <c r="G46">
        <v>22267949</v>
      </c>
      <c r="H46">
        <v>1</v>
      </c>
    </row>
    <row r="47" spans="2:8" x14ac:dyDescent="0.3">
      <c r="B47" s="1" t="s">
        <v>27</v>
      </c>
      <c r="C47" s="1" t="s">
        <v>28</v>
      </c>
      <c r="D47">
        <v>2018</v>
      </c>
      <c r="E47">
        <v>2018</v>
      </c>
      <c r="F47">
        <v>271</v>
      </c>
      <c r="G47">
        <v>19714301</v>
      </c>
      <c r="H47">
        <v>1.4</v>
      </c>
    </row>
    <row r="48" spans="2:8" x14ac:dyDescent="0.3">
      <c r="B48" s="1" t="s">
        <v>27</v>
      </c>
      <c r="C48" s="1" t="s">
        <v>28</v>
      </c>
      <c r="D48">
        <v>2019</v>
      </c>
      <c r="E48">
        <v>2019</v>
      </c>
      <c r="F48">
        <v>283</v>
      </c>
      <c r="G48">
        <v>19921623</v>
      </c>
      <c r="H48">
        <v>1.4</v>
      </c>
    </row>
    <row r="49" spans="2:8" x14ac:dyDescent="0.3">
      <c r="B49" s="1" t="s">
        <v>27</v>
      </c>
      <c r="C49" s="1" t="s">
        <v>28</v>
      </c>
      <c r="D49">
        <v>2020</v>
      </c>
      <c r="E49">
        <v>2020</v>
      </c>
      <c r="F49">
        <v>365</v>
      </c>
      <c r="G49">
        <v>20307888</v>
      </c>
      <c r="H49">
        <v>1.8</v>
      </c>
    </row>
    <row r="50" spans="2:8" x14ac:dyDescent="0.3">
      <c r="B50" s="1" t="s">
        <v>27</v>
      </c>
      <c r="C50" s="1" t="s">
        <v>28</v>
      </c>
      <c r="D50">
        <v>2021</v>
      </c>
      <c r="E50">
        <v>2021</v>
      </c>
      <c r="F50">
        <v>416</v>
      </c>
      <c r="G50">
        <v>21104536</v>
      </c>
      <c r="H50">
        <v>2</v>
      </c>
    </row>
    <row r="51" spans="2:8" x14ac:dyDescent="0.3">
      <c r="B51" s="1" t="s">
        <v>27</v>
      </c>
      <c r="C51" s="1" t="s">
        <v>28</v>
      </c>
      <c r="D51" t="s">
        <v>11</v>
      </c>
      <c r="E51">
        <v>2022</v>
      </c>
      <c r="F51">
        <v>401</v>
      </c>
      <c r="G51">
        <v>21427416</v>
      </c>
      <c r="H51">
        <v>1.9</v>
      </c>
    </row>
    <row r="52" spans="2:8" x14ac:dyDescent="0.3">
      <c r="B52" s="1" t="s">
        <v>27</v>
      </c>
      <c r="C52" s="1" t="s">
        <v>28</v>
      </c>
      <c r="D52" t="s">
        <v>12</v>
      </c>
      <c r="E52">
        <v>2023</v>
      </c>
      <c r="F52">
        <v>269</v>
      </c>
      <c r="G52">
        <v>21427416</v>
      </c>
      <c r="H52">
        <v>1.3</v>
      </c>
    </row>
    <row r="53" spans="2:8" x14ac:dyDescent="0.3">
      <c r="B53" s="1" t="s">
        <v>29</v>
      </c>
      <c r="C53" s="1" t="s">
        <v>30</v>
      </c>
      <c r="D53">
        <v>2018</v>
      </c>
      <c r="E53">
        <v>2018</v>
      </c>
      <c r="F53">
        <v>423</v>
      </c>
      <c r="G53">
        <v>20747135</v>
      </c>
      <c r="H53">
        <v>2</v>
      </c>
    </row>
    <row r="54" spans="2:8" x14ac:dyDescent="0.3">
      <c r="B54" s="1" t="s">
        <v>29</v>
      </c>
      <c r="C54" s="1" t="s">
        <v>30</v>
      </c>
      <c r="D54">
        <v>2019</v>
      </c>
      <c r="E54">
        <v>2019</v>
      </c>
      <c r="F54">
        <v>470</v>
      </c>
      <c r="G54">
        <v>20397751</v>
      </c>
      <c r="H54">
        <v>2.2999999999999998</v>
      </c>
    </row>
    <row r="55" spans="2:8" x14ac:dyDescent="0.3">
      <c r="B55" s="1" t="s">
        <v>29</v>
      </c>
      <c r="C55" s="1" t="s">
        <v>30</v>
      </c>
      <c r="D55">
        <v>2020</v>
      </c>
      <c r="E55">
        <v>2020</v>
      </c>
      <c r="F55">
        <v>510</v>
      </c>
      <c r="G55">
        <v>19970606</v>
      </c>
      <c r="H55">
        <v>2.6</v>
      </c>
    </row>
    <row r="56" spans="2:8" x14ac:dyDescent="0.3">
      <c r="B56" s="1" t="s">
        <v>29</v>
      </c>
      <c r="C56" s="1" t="s">
        <v>30</v>
      </c>
      <c r="D56">
        <v>2021</v>
      </c>
      <c r="E56">
        <v>2021</v>
      </c>
      <c r="F56">
        <v>548</v>
      </c>
      <c r="G56">
        <v>19781510</v>
      </c>
      <c r="H56">
        <v>2.8</v>
      </c>
    </row>
    <row r="57" spans="2:8" x14ac:dyDescent="0.3">
      <c r="B57" s="1" t="s">
        <v>29</v>
      </c>
      <c r="C57" s="1" t="s">
        <v>30</v>
      </c>
      <c r="D57" t="s">
        <v>11</v>
      </c>
      <c r="E57">
        <v>2022</v>
      </c>
      <c r="F57">
        <v>484</v>
      </c>
      <c r="G57">
        <v>19624098</v>
      </c>
      <c r="H57">
        <v>2.5</v>
      </c>
    </row>
    <row r="58" spans="2:8" x14ac:dyDescent="0.3">
      <c r="B58" s="1" t="s">
        <v>29</v>
      </c>
      <c r="C58" s="1" t="s">
        <v>30</v>
      </c>
      <c r="D58" t="s">
        <v>12</v>
      </c>
      <c r="E58">
        <v>2023</v>
      </c>
      <c r="F58">
        <v>346</v>
      </c>
      <c r="G58">
        <v>19624098</v>
      </c>
      <c r="H58">
        <v>1.8</v>
      </c>
    </row>
    <row r="59" spans="2:8" x14ac:dyDescent="0.3">
      <c r="B59" s="1" t="s">
        <v>31</v>
      </c>
      <c r="C59" s="1" t="s">
        <v>32</v>
      </c>
      <c r="D59">
        <v>2018</v>
      </c>
      <c r="E59">
        <v>2018</v>
      </c>
      <c r="F59">
        <v>708</v>
      </c>
      <c r="G59">
        <v>20884564</v>
      </c>
      <c r="H59">
        <v>3.4</v>
      </c>
    </row>
    <row r="60" spans="2:8" x14ac:dyDescent="0.3">
      <c r="B60" s="1" t="s">
        <v>31</v>
      </c>
      <c r="C60" s="1" t="s">
        <v>32</v>
      </c>
      <c r="D60">
        <v>2019</v>
      </c>
      <c r="E60">
        <v>2019</v>
      </c>
      <c r="F60">
        <v>736</v>
      </c>
      <c r="G60">
        <v>20477151</v>
      </c>
      <c r="H60">
        <v>3.6</v>
      </c>
    </row>
    <row r="61" spans="2:8" x14ac:dyDescent="0.3">
      <c r="B61" s="1" t="s">
        <v>31</v>
      </c>
      <c r="C61" s="1" t="s">
        <v>32</v>
      </c>
      <c r="D61">
        <v>2020</v>
      </c>
      <c r="E61">
        <v>2020</v>
      </c>
      <c r="F61">
        <v>772</v>
      </c>
      <c r="G61">
        <v>20395527</v>
      </c>
      <c r="H61">
        <v>3.8</v>
      </c>
    </row>
    <row r="62" spans="2:8" x14ac:dyDescent="0.3">
      <c r="B62" s="1" t="s">
        <v>31</v>
      </c>
      <c r="C62" s="1" t="s">
        <v>32</v>
      </c>
      <c r="D62">
        <v>2021</v>
      </c>
      <c r="E62">
        <v>2021</v>
      </c>
      <c r="F62">
        <v>785</v>
      </c>
      <c r="G62">
        <v>20906926</v>
      </c>
      <c r="H62">
        <v>3.8</v>
      </c>
    </row>
    <row r="63" spans="2:8" x14ac:dyDescent="0.3">
      <c r="B63" s="1" t="s">
        <v>31</v>
      </c>
      <c r="C63" s="1" t="s">
        <v>32</v>
      </c>
      <c r="D63" t="s">
        <v>11</v>
      </c>
      <c r="E63">
        <v>2022</v>
      </c>
      <c r="F63">
        <v>719</v>
      </c>
      <c r="G63">
        <v>20807547</v>
      </c>
      <c r="H63">
        <v>3.5</v>
      </c>
    </row>
    <row r="64" spans="2:8" x14ac:dyDescent="0.3">
      <c r="B64" s="1" t="s">
        <v>31</v>
      </c>
      <c r="C64" s="1" t="s">
        <v>32</v>
      </c>
      <c r="D64" t="s">
        <v>12</v>
      </c>
      <c r="E64">
        <v>2023</v>
      </c>
      <c r="F64">
        <v>557</v>
      </c>
      <c r="G64">
        <v>20807547</v>
      </c>
      <c r="H64">
        <v>2.7</v>
      </c>
    </row>
    <row r="65" spans="2:8" x14ac:dyDescent="0.3">
      <c r="B65" s="1" t="s">
        <v>33</v>
      </c>
      <c r="C65" s="1" t="s">
        <v>34</v>
      </c>
      <c r="D65">
        <v>2018</v>
      </c>
      <c r="E65">
        <v>2018</v>
      </c>
      <c r="F65">
        <v>1191</v>
      </c>
      <c r="G65">
        <v>21940985</v>
      </c>
      <c r="H65">
        <v>5.4</v>
      </c>
    </row>
    <row r="66" spans="2:8" x14ac:dyDescent="0.3">
      <c r="B66" s="1" t="s">
        <v>33</v>
      </c>
      <c r="C66" s="1" t="s">
        <v>34</v>
      </c>
      <c r="D66">
        <v>2019</v>
      </c>
      <c r="E66">
        <v>2019</v>
      </c>
      <c r="F66">
        <v>1242</v>
      </c>
      <c r="G66">
        <v>21877391</v>
      </c>
      <c r="H66">
        <v>5.7</v>
      </c>
    </row>
    <row r="67" spans="2:8" x14ac:dyDescent="0.3">
      <c r="B67" s="1" t="s">
        <v>33</v>
      </c>
      <c r="C67" s="1" t="s">
        <v>34</v>
      </c>
      <c r="D67">
        <v>2020</v>
      </c>
      <c r="E67">
        <v>2020</v>
      </c>
      <c r="F67">
        <v>1235</v>
      </c>
      <c r="G67">
        <v>21603099</v>
      </c>
      <c r="H67">
        <v>5.7</v>
      </c>
    </row>
    <row r="68" spans="2:8" x14ac:dyDescent="0.3">
      <c r="B68" s="1" t="s">
        <v>33</v>
      </c>
      <c r="C68" s="1" t="s">
        <v>34</v>
      </c>
      <c r="D68">
        <v>2021</v>
      </c>
      <c r="E68">
        <v>2021</v>
      </c>
      <c r="F68">
        <v>1327</v>
      </c>
      <c r="G68">
        <v>21567314</v>
      </c>
      <c r="H68">
        <v>6.2</v>
      </c>
    </row>
    <row r="69" spans="2:8" x14ac:dyDescent="0.3">
      <c r="B69" s="1" t="s">
        <v>33</v>
      </c>
      <c r="C69" s="1" t="s">
        <v>34</v>
      </c>
      <c r="D69" t="s">
        <v>11</v>
      </c>
      <c r="E69">
        <v>2022</v>
      </c>
      <c r="F69">
        <v>1285</v>
      </c>
      <c r="G69">
        <v>20967014</v>
      </c>
      <c r="H69">
        <v>6.1</v>
      </c>
    </row>
    <row r="70" spans="2:8" x14ac:dyDescent="0.3">
      <c r="B70" s="1" t="s">
        <v>33</v>
      </c>
      <c r="C70" s="1" t="s">
        <v>34</v>
      </c>
      <c r="D70" t="s">
        <v>12</v>
      </c>
      <c r="E70">
        <v>2023</v>
      </c>
      <c r="F70">
        <v>879</v>
      </c>
      <c r="G70">
        <v>20967014</v>
      </c>
      <c r="H70">
        <v>4.2</v>
      </c>
    </row>
    <row r="71" spans="2:8" x14ac:dyDescent="0.3">
      <c r="B71" s="1" t="s">
        <v>35</v>
      </c>
      <c r="C71" s="1" t="s">
        <v>36</v>
      </c>
      <c r="D71">
        <v>2018</v>
      </c>
      <c r="E71">
        <v>2018</v>
      </c>
      <c r="F71">
        <v>1575</v>
      </c>
      <c r="G71">
        <v>20331651</v>
      </c>
      <c r="H71">
        <v>7.7</v>
      </c>
    </row>
    <row r="72" spans="2:8" x14ac:dyDescent="0.3">
      <c r="B72" s="1" t="s">
        <v>35</v>
      </c>
      <c r="C72" s="1" t="s">
        <v>36</v>
      </c>
      <c r="D72">
        <v>2019</v>
      </c>
      <c r="E72">
        <v>2019</v>
      </c>
      <c r="F72">
        <v>1680</v>
      </c>
      <c r="G72">
        <v>20571146</v>
      </c>
      <c r="H72">
        <v>8.1999999999999993</v>
      </c>
    </row>
    <row r="73" spans="2:8" x14ac:dyDescent="0.3">
      <c r="B73" s="1" t="s">
        <v>35</v>
      </c>
      <c r="C73" s="1" t="s">
        <v>36</v>
      </c>
      <c r="D73">
        <v>2020</v>
      </c>
      <c r="E73">
        <v>2020</v>
      </c>
      <c r="F73">
        <v>1905</v>
      </c>
      <c r="G73">
        <v>20800578</v>
      </c>
      <c r="H73">
        <v>9.1999999999999993</v>
      </c>
    </row>
    <row r="74" spans="2:8" x14ac:dyDescent="0.3">
      <c r="B74" s="1" t="s">
        <v>35</v>
      </c>
      <c r="C74" s="1" t="s">
        <v>36</v>
      </c>
      <c r="D74">
        <v>2021</v>
      </c>
      <c r="E74">
        <v>2021</v>
      </c>
      <c r="F74">
        <v>1951</v>
      </c>
      <c r="G74">
        <v>21235750</v>
      </c>
      <c r="H74">
        <v>9.1999999999999993</v>
      </c>
    </row>
    <row r="75" spans="2:8" x14ac:dyDescent="0.3">
      <c r="B75" s="1" t="s">
        <v>35</v>
      </c>
      <c r="C75" s="1" t="s">
        <v>36</v>
      </c>
      <c r="D75" t="s">
        <v>11</v>
      </c>
      <c r="E75">
        <v>2022</v>
      </c>
      <c r="F75">
        <v>1967</v>
      </c>
      <c r="G75">
        <v>21118423</v>
      </c>
      <c r="H75">
        <v>9.3000000000000007</v>
      </c>
    </row>
    <row r="76" spans="2:8" x14ac:dyDescent="0.3">
      <c r="B76" s="1" t="s">
        <v>35</v>
      </c>
      <c r="C76" s="1" t="s">
        <v>36</v>
      </c>
      <c r="D76" t="s">
        <v>12</v>
      </c>
      <c r="E76">
        <v>2023</v>
      </c>
      <c r="F76">
        <v>1404</v>
      </c>
      <c r="G76">
        <v>21118423</v>
      </c>
      <c r="H76">
        <v>6.6</v>
      </c>
    </row>
    <row r="77" spans="2:8" x14ac:dyDescent="0.3">
      <c r="B77" s="1" t="s">
        <v>37</v>
      </c>
      <c r="C77" s="1" t="s">
        <v>38</v>
      </c>
      <c r="D77">
        <v>2018</v>
      </c>
      <c r="E77">
        <v>2018</v>
      </c>
      <c r="F77">
        <v>2134</v>
      </c>
      <c r="G77">
        <v>17086893</v>
      </c>
      <c r="H77">
        <v>12.5</v>
      </c>
    </row>
    <row r="78" spans="2:8" x14ac:dyDescent="0.3">
      <c r="B78" s="1" t="s">
        <v>37</v>
      </c>
      <c r="C78" s="1" t="s">
        <v>38</v>
      </c>
      <c r="D78">
        <v>2019</v>
      </c>
      <c r="E78">
        <v>2019</v>
      </c>
      <c r="F78">
        <v>2184</v>
      </c>
      <c r="G78">
        <v>17455001</v>
      </c>
      <c r="H78">
        <v>12.5</v>
      </c>
    </row>
    <row r="79" spans="2:8" x14ac:dyDescent="0.3">
      <c r="B79" s="1" t="s">
        <v>37</v>
      </c>
      <c r="C79" s="1" t="s">
        <v>38</v>
      </c>
      <c r="D79">
        <v>2020</v>
      </c>
      <c r="E79">
        <v>2020</v>
      </c>
      <c r="F79">
        <v>2385</v>
      </c>
      <c r="G79">
        <v>17873667</v>
      </c>
      <c r="H79">
        <v>13.3</v>
      </c>
    </row>
    <row r="80" spans="2:8" x14ac:dyDescent="0.3">
      <c r="B80" s="1" t="s">
        <v>37</v>
      </c>
      <c r="C80" s="1" t="s">
        <v>38</v>
      </c>
      <c r="D80">
        <v>2021</v>
      </c>
      <c r="E80">
        <v>2021</v>
      </c>
      <c r="F80">
        <v>2554</v>
      </c>
      <c r="G80">
        <v>18394320</v>
      </c>
      <c r="H80">
        <v>13.9</v>
      </c>
    </row>
    <row r="81" spans="2:8" x14ac:dyDescent="0.3">
      <c r="B81" s="1" t="s">
        <v>37</v>
      </c>
      <c r="C81" s="1" t="s">
        <v>38</v>
      </c>
      <c r="D81" t="s">
        <v>11</v>
      </c>
      <c r="E81">
        <v>2022</v>
      </c>
      <c r="F81">
        <v>2718</v>
      </c>
      <c r="G81">
        <v>18631422</v>
      </c>
      <c r="H81">
        <v>14.6</v>
      </c>
    </row>
    <row r="82" spans="2:8" x14ac:dyDescent="0.3">
      <c r="B82" s="1" t="s">
        <v>37</v>
      </c>
      <c r="C82" s="1" t="s">
        <v>38</v>
      </c>
      <c r="D82" t="s">
        <v>12</v>
      </c>
      <c r="E82">
        <v>2023</v>
      </c>
      <c r="F82">
        <v>1914</v>
      </c>
      <c r="G82">
        <v>18631422</v>
      </c>
      <c r="H82">
        <v>10.3</v>
      </c>
    </row>
    <row r="83" spans="2:8" x14ac:dyDescent="0.3">
      <c r="B83" s="1" t="s">
        <v>39</v>
      </c>
      <c r="C83" s="1" t="s">
        <v>40</v>
      </c>
      <c r="D83">
        <v>2018</v>
      </c>
      <c r="E83">
        <v>2018</v>
      </c>
      <c r="F83">
        <v>2976</v>
      </c>
      <c r="G83">
        <v>13405423</v>
      </c>
      <c r="H83">
        <v>22.2</v>
      </c>
    </row>
    <row r="84" spans="2:8" x14ac:dyDescent="0.3">
      <c r="B84" s="1" t="s">
        <v>39</v>
      </c>
      <c r="C84" s="1" t="s">
        <v>40</v>
      </c>
      <c r="D84">
        <v>2019</v>
      </c>
      <c r="E84">
        <v>2019</v>
      </c>
      <c r="F84">
        <v>3204</v>
      </c>
      <c r="G84">
        <v>14028432</v>
      </c>
      <c r="H84">
        <v>22.8</v>
      </c>
    </row>
    <row r="85" spans="2:8" x14ac:dyDescent="0.3">
      <c r="B85" s="1" t="s">
        <v>39</v>
      </c>
      <c r="C85" s="1" t="s">
        <v>40</v>
      </c>
      <c r="D85">
        <v>2020</v>
      </c>
      <c r="E85">
        <v>2020</v>
      </c>
      <c r="F85">
        <v>3540</v>
      </c>
      <c r="G85">
        <v>14675731</v>
      </c>
      <c r="H85">
        <v>24.1</v>
      </c>
    </row>
    <row r="86" spans="2:8" x14ac:dyDescent="0.3">
      <c r="B86" s="1" t="s">
        <v>39</v>
      </c>
      <c r="C86" s="1" t="s">
        <v>40</v>
      </c>
      <c r="D86">
        <v>2021</v>
      </c>
      <c r="E86">
        <v>2021</v>
      </c>
      <c r="F86">
        <v>3855</v>
      </c>
      <c r="G86">
        <v>15271802</v>
      </c>
      <c r="H86">
        <v>25.2</v>
      </c>
    </row>
    <row r="87" spans="2:8" x14ac:dyDescent="0.3">
      <c r="B87" s="1" t="s">
        <v>39</v>
      </c>
      <c r="C87" s="1" t="s">
        <v>40</v>
      </c>
      <c r="D87" t="s">
        <v>11</v>
      </c>
      <c r="E87">
        <v>2022</v>
      </c>
      <c r="F87">
        <v>3983</v>
      </c>
      <c r="G87">
        <v>15157017</v>
      </c>
      <c r="H87">
        <v>26.3</v>
      </c>
    </row>
    <row r="88" spans="2:8" x14ac:dyDescent="0.3">
      <c r="B88" s="1" t="s">
        <v>39</v>
      </c>
      <c r="C88" s="1" t="s">
        <v>40</v>
      </c>
      <c r="D88" t="s">
        <v>12</v>
      </c>
      <c r="E88">
        <v>2023</v>
      </c>
      <c r="F88">
        <v>2814</v>
      </c>
      <c r="G88">
        <v>15157017</v>
      </c>
      <c r="H88">
        <v>18.600000000000001</v>
      </c>
    </row>
    <row r="89" spans="2:8" x14ac:dyDescent="0.3">
      <c r="B89" s="1" t="s">
        <v>41</v>
      </c>
      <c r="C89" s="1" t="s">
        <v>42</v>
      </c>
      <c r="D89">
        <v>2018</v>
      </c>
      <c r="E89">
        <v>2018</v>
      </c>
      <c r="F89">
        <v>4140</v>
      </c>
      <c r="G89">
        <v>9267066</v>
      </c>
      <c r="H89">
        <v>44.7</v>
      </c>
    </row>
    <row r="90" spans="2:8" x14ac:dyDescent="0.3">
      <c r="B90" s="1" t="s">
        <v>41</v>
      </c>
      <c r="C90" s="1" t="s">
        <v>42</v>
      </c>
      <c r="D90">
        <v>2019</v>
      </c>
      <c r="E90">
        <v>2019</v>
      </c>
      <c r="F90">
        <v>4538</v>
      </c>
      <c r="G90">
        <v>9652665</v>
      </c>
      <c r="H90">
        <v>47</v>
      </c>
    </row>
    <row r="91" spans="2:8" x14ac:dyDescent="0.3">
      <c r="B91" s="1" t="s">
        <v>41</v>
      </c>
      <c r="C91" s="1" t="s">
        <v>42</v>
      </c>
      <c r="D91">
        <v>2020</v>
      </c>
      <c r="E91">
        <v>2020</v>
      </c>
      <c r="F91">
        <v>4702</v>
      </c>
      <c r="G91">
        <v>9986833</v>
      </c>
      <c r="H91">
        <v>47.1</v>
      </c>
    </row>
    <row r="92" spans="2:8" x14ac:dyDescent="0.3">
      <c r="B92" s="1" t="s">
        <v>41</v>
      </c>
      <c r="C92" s="1" t="s">
        <v>42</v>
      </c>
      <c r="D92">
        <v>2021</v>
      </c>
      <c r="E92">
        <v>2021</v>
      </c>
      <c r="F92">
        <v>5261</v>
      </c>
      <c r="G92">
        <v>9904769</v>
      </c>
      <c r="H92">
        <v>53.1</v>
      </c>
    </row>
    <row r="93" spans="2:8" x14ac:dyDescent="0.3">
      <c r="B93" s="1" t="s">
        <v>41</v>
      </c>
      <c r="C93" s="1" t="s">
        <v>42</v>
      </c>
      <c r="D93" t="s">
        <v>11</v>
      </c>
      <c r="E93">
        <v>2022</v>
      </c>
      <c r="F93">
        <v>5866</v>
      </c>
      <c r="G93">
        <v>10861000</v>
      </c>
      <c r="H93">
        <v>54</v>
      </c>
    </row>
    <row r="94" spans="2:8" x14ac:dyDescent="0.3">
      <c r="B94" s="1" t="s">
        <v>41</v>
      </c>
      <c r="C94" s="1" t="s">
        <v>42</v>
      </c>
      <c r="D94" t="s">
        <v>12</v>
      </c>
      <c r="E94">
        <v>2023</v>
      </c>
      <c r="F94">
        <v>4213</v>
      </c>
      <c r="G94">
        <v>10861000</v>
      </c>
      <c r="H94">
        <v>38.799999999999997</v>
      </c>
    </row>
    <row r="95" spans="2:8" x14ac:dyDescent="0.3">
      <c r="B95" s="1" t="s">
        <v>43</v>
      </c>
      <c r="C95" s="1" t="s">
        <v>44</v>
      </c>
      <c r="D95">
        <v>2018</v>
      </c>
      <c r="E95">
        <v>2018</v>
      </c>
      <c r="F95">
        <v>5569</v>
      </c>
      <c r="G95">
        <v>6127308</v>
      </c>
      <c r="H95">
        <v>90.9</v>
      </c>
    </row>
    <row r="96" spans="2:8" x14ac:dyDescent="0.3">
      <c r="B96" s="1" t="s">
        <v>43</v>
      </c>
      <c r="C96" s="1" t="s">
        <v>44</v>
      </c>
      <c r="D96">
        <v>2019</v>
      </c>
      <c r="E96">
        <v>2019</v>
      </c>
      <c r="F96">
        <v>6027</v>
      </c>
      <c r="G96">
        <v>6317207</v>
      </c>
      <c r="H96">
        <v>95.4</v>
      </c>
    </row>
    <row r="97" spans="2:8" x14ac:dyDescent="0.3">
      <c r="B97" s="1" t="s">
        <v>43</v>
      </c>
      <c r="C97" s="1" t="s">
        <v>44</v>
      </c>
      <c r="D97">
        <v>2020</v>
      </c>
      <c r="E97">
        <v>2020</v>
      </c>
      <c r="F97">
        <v>6474</v>
      </c>
      <c r="G97">
        <v>6464714</v>
      </c>
      <c r="H97">
        <v>100.1</v>
      </c>
    </row>
    <row r="98" spans="2:8" x14ac:dyDescent="0.3">
      <c r="B98" s="1" t="s">
        <v>43</v>
      </c>
      <c r="C98" s="1" t="s">
        <v>44</v>
      </c>
      <c r="D98">
        <v>2021</v>
      </c>
      <c r="E98">
        <v>2021</v>
      </c>
      <c r="F98">
        <v>6875</v>
      </c>
      <c r="G98">
        <v>6301306</v>
      </c>
      <c r="H98">
        <v>109.1</v>
      </c>
    </row>
    <row r="99" spans="2:8" x14ac:dyDescent="0.3">
      <c r="B99" s="1" t="s">
        <v>43</v>
      </c>
      <c r="C99" s="1" t="s">
        <v>44</v>
      </c>
      <c r="D99" t="s">
        <v>11</v>
      </c>
      <c r="E99">
        <v>2022</v>
      </c>
      <c r="F99">
        <v>7532</v>
      </c>
      <c r="G99">
        <v>6659545</v>
      </c>
      <c r="H99">
        <v>113.1</v>
      </c>
    </row>
    <row r="100" spans="2:8" x14ac:dyDescent="0.3">
      <c r="B100" s="1" t="s">
        <v>43</v>
      </c>
      <c r="C100" s="1" t="s">
        <v>44</v>
      </c>
      <c r="D100" t="s">
        <v>12</v>
      </c>
      <c r="E100">
        <v>2023</v>
      </c>
      <c r="F100">
        <v>5546</v>
      </c>
      <c r="G100">
        <v>6659545</v>
      </c>
      <c r="H100">
        <v>83.3</v>
      </c>
    </row>
    <row r="101" spans="2:8" x14ac:dyDescent="0.3">
      <c r="B101" s="1" t="s">
        <v>45</v>
      </c>
      <c r="C101" s="1" t="s">
        <v>46</v>
      </c>
      <c r="D101">
        <v>2018</v>
      </c>
      <c r="E101">
        <v>2018</v>
      </c>
      <c r="F101">
        <v>7537</v>
      </c>
      <c r="G101" t="s">
        <v>47</v>
      </c>
      <c r="H101" t="s">
        <v>47</v>
      </c>
    </row>
    <row r="102" spans="2:8" x14ac:dyDescent="0.3">
      <c r="B102" s="1" t="s">
        <v>45</v>
      </c>
      <c r="C102" s="1" t="s">
        <v>46</v>
      </c>
      <c r="D102">
        <v>2019</v>
      </c>
      <c r="E102">
        <v>2019</v>
      </c>
      <c r="F102">
        <v>7664</v>
      </c>
      <c r="G102" t="s">
        <v>47</v>
      </c>
      <c r="H102" t="s">
        <v>47</v>
      </c>
    </row>
    <row r="103" spans="2:8" x14ac:dyDescent="0.3">
      <c r="B103" s="1" t="s">
        <v>45</v>
      </c>
      <c r="C103" s="1" t="s">
        <v>46</v>
      </c>
      <c r="D103">
        <v>2020</v>
      </c>
      <c r="E103">
        <v>2020</v>
      </c>
      <c r="F103">
        <v>8081</v>
      </c>
      <c r="G103" t="s">
        <v>47</v>
      </c>
      <c r="H103" t="s">
        <v>47</v>
      </c>
    </row>
    <row r="104" spans="2:8" x14ac:dyDescent="0.3">
      <c r="B104" s="1" t="s">
        <v>45</v>
      </c>
      <c r="C104" s="1" t="s">
        <v>46</v>
      </c>
      <c r="D104">
        <v>2021</v>
      </c>
      <c r="E104">
        <v>2021</v>
      </c>
      <c r="F104">
        <v>8378</v>
      </c>
      <c r="G104" t="s">
        <v>47</v>
      </c>
      <c r="H104" t="s">
        <v>47</v>
      </c>
    </row>
    <row r="105" spans="2:8" x14ac:dyDescent="0.3">
      <c r="B105" s="1" t="s">
        <v>45</v>
      </c>
      <c r="C105" s="1" t="s">
        <v>46</v>
      </c>
      <c r="D105" t="s">
        <v>11</v>
      </c>
      <c r="E105">
        <v>2022</v>
      </c>
      <c r="F105">
        <v>8788</v>
      </c>
      <c r="G105" t="s">
        <v>47</v>
      </c>
      <c r="H105" t="s">
        <v>47</v>
      </c>
    </row>
    <row r="106" spans="2:8" x14ac:dyDescent="0.3">
      <c r="B106" s="1" t="s">
        <v>45</v>
      </c>
      <c r="C106" s="1" t="s">
        <v>46</v>
      </c>
      <c r="D106" t="s">
        <v>12</v>
      </c>
      <c r="E106">
        <v>2023</v>
      </c>
      <c r="F106">
        <v>6431</v>
      </c>
      <c r="G106" t="s">
        <v>47</v>
      </c>
      <c r="H106" t="s">
        <v>47</v>
      </c>
    </row>
    <row r="107" spans="2:8" x14ac:dyDescent="0.3">
      <c r="B107" s="1" t="s">
        <v>48</v>
      </c>
      <c r="C107" s="1" t="s">
        <v>49</v>
      </c>
      <c r="D107">
        <v>2018</v>
      </c>
      <c r="E107">
        <v>2018</v>
      </c>
      <c r="F107">
        <v>6643</v>
      </c>
      <c r="G107" t="s">
        <v>47</v>
      </c>
      <c r="H107" t="s">
        <v>47</v>
      </c>
    </row>
    <row r="108" spans="2:8" x14ac:dyDescent="0.3">
      <c r="B108" s="1" t="s">
        <v>48</v>
      </c>
      <c r="C108" s="1" t="s">
        <v>49</v>
      </c>
      <c r="D108">
        <v>2019</v>
      </c>
      <c r="E108">
        <v>2019</v>
      </c>
      <c r="F108">
        <v>6924</v>
      </c>
      <c r="G108" t="s">
        <v>47</v>
      </c>
      <c r="H108" t="s">
        <v>47</v>
      </c>
    </row>
    <row r="109" spans="2:8" x14ac:dyDescent="0.3">
      <c r="B109" s="1" t="s">
        <v>48</v>
      </c>
      <c r="C109" s="1" t="s">
        <v>49</v>
      </c>
      <c r="D109">
        <v>2020</v>
      </c>
      <c r="E109">
        <v>2020</v>
      </c>
      <c r="F109">
        <v>7336</v>
      </c>
      <c r="G109" t="s">
        <v>47</v>
      </c>
      <c r="H109" t="s">
        <v>47</v>
      </c>
    </row>
    <row r="110" spans="2:8" x14ac:dyDescent="0.3">
      <c r="B110" s="1" t="s">
        <v>48</v>
      </c>
      <c r="C110" s="1" t="s">
        <v>49</v>
      </c>
      <c r="D110">
        <v>2021</v>
      </c>
      <c r="E110">
        <v>2021</v>
      </c>
      <c r="F110">
        <v>7558</v>
      </c>
      <c r="G110" t="s">
        <v>47</v>
      </c>
      <c r="H110" t="s">
        <v>47</v>
      </c>
    </row>
    <row r="111" spans="2:8" x14ac:dyDescent="0.3">
      <c r="B111" s="1" t="s">
        <v>48</v>
      </c>
      <c r="C111" s="1" t="s">
        <v>49</v>
      </c>
      <c r="D111" t="s">
        <v>11</v>
      </c>
      <c r="E111">
        <v>2022</v>
      </c>
      <c r="F111">
        <v>7724</v>
      </c>
      <c r="G111" t="s">
        <v>47</v>
      </c>
      <c r="H111" t="s">
        <v>47</v>
      </c>
    </row>
    <row r="112" spans="2:8" x14ac:dyDescent="0.3">
      <c r="B112" s="1" t="s">
        <v>48</v>
      </c>
      <c r="C112" s="1" t="s">
        <v>49</v>
      </c>
      <c r="D112" t="s">
        <v>12</v>
      </c>
      <c r="E112">
        <v>2023</v>
      </c>
      <c r="F112">
        <v>5409</v>
      </c>
      <c r="G112" t="s">
        <v>47</v>
      </c>
      <c r="H112" t="s">
        <v>47</v>
      </c>
    </row>
    <row r="113" spans="1:8" x14ac:dyDescent="0.3">
      <c r="B113" s="1" t="s">
        <v>50</v>
      </c>
      <c r="C113" s="1" t="s">
        <v>51</v>
      </c>
      <c r="D113">
        <v>2018</v>
      </c>
      <c r="E113">
        <v>2018</v>
      </c>
      <c r="F113">
        <v>2950</v>
      </c>
      <c r="G113" t="s">
        <v>47</v>
      </c>
      <c r="H113" t="s">
        <v>47</v>
      </c>
    </row>
    <row r="114" spans="1:8" x14ac:dyDescent="0.3">
      <c r="B114" s="1" t="s">
        <v>50</v>
      </c>
      <c r="C114" s="1" t="s">
        <v>51</v>
      </c>
      <c r="D114">
        <v>2019</v>
      </c>
      <c r="E114">
        <v>2019</v>
      </c>
      <c r="F114">
        <v>3111</v>
      </c>
      <c r="G114" t="s">
        <v>47</v>
      </c>
      <c r="H114" t="s">
        <v>47</v>
      </c>
    </row>
    <row r="115" spans="1:8" x14ac:dyDescent="0.3">
      <c r="B115" s="1" t="s">
        <v>50</v>
      </c>
      <c r="C115" s="1" t="s">
        <v>51</v>
      </c>
      <c r="D115">
        <v>2020</v>
      </c>
      <c r="E115">
        <v>2020</v>
      </c>
      <c r="F115">
        <v>3395</v>
      </c>
      <c r="G115" t="s">
        <v>47</v>
      </c>
      <c r="H115" t="s">
        <v>47</v>
      </c>
    </row>
    <row r="116" spans="1:8" x14ac:dyDescent="0.3">
      <c r="B116" s="1" t="s">
        <v>50</v>
      </c>
      <c r="C116" s="1" t="s">
        <v>51</v>
      </c>
      <c r="D116">
        <v>2021</v>
      </c>
      <c r="E116">
        <v>2021</v>
      </c>
      <c r="F116">
        <v>3531</v>
      </c>
      <c r="G116" t="s">
        <v>47</v>
      </c>
      <c r="H116" t="s">
        <v>47</v>
      </c>
    </row>
    <row r="117" spans="1:8" x14ac:dyDescent="0.3">
      <c r="B117" s="1" t="s">
        <v>50</v>
      </c>
      <c r="C117" s="1" t="s">
        <v>51</v>
      </c>
      <c r="D117" t="s">
        <v>11</v>
      </c>
      <c r="E117">
        <v>2022</v>
      </c>
      <c r="F117">
        <v>3611</v>
      </c>
      <c r="G117" t="s">
        <v>47</v>
      </c>
      <c r="H117" t="s">
        <v>47</v>
      </c>
    </row>
    <row r="118" spans="1:8" x14ac:dyDescent="0.3">
      <c r="B118" s="1" t="s">
        <v>50</v>
      </c>
      <c r="C118" s="1" t="s">
        <v>51</v>
      </c>
      <c r="D118" t="s">
        <v>12</v>
      </c>
      <c r="E118">
        <v>2023</v>
      </c>
      <c r="F118">
        <v>2512</v>
      </c>
      <c r="G118" t="s">
        <v>47</v>
      </c>
      <c r="H118" t="s">
        <v>47</v>
      </c>
    </row>
    <row r="119" spans="1:8" x14ac:dyDescent="0.3">
      <c r="B119" s="1" t="s">
        <v>52</v>
      </c>
      <c r="C119" s="1" t="s">
        <v>53</v>
      </c>
      <c r="D119">
        <v>2018</v>
      </c>
      <c r="E119">
        <v>2018</v>
      </c>
      <c r="F119">
        <v>573</v>
      </c>
      <c r="G119" t="s">
        <v>47</v>
      </c>
      <c r="H119" t="s">
        <v>47</v>
      </c>
    </row>
    <row r="120" spans="1:8" x14ac:dyDescent="0.3">
      <c r="B120" s="1" t="s">
        <v>52</v>
      </c>
      <c r="C120" s="1" t="s">
        <v>53</v>
      </c>
      <c r="D120">
        <v>2019</v>
      </c>
      <c r="E120">
        <v>2019</v>
      </c>
      <c r="F120">
        <v>560</v>
      </c>
      <c r="G120" t="s">
        <v>47</v>
      </c>
      <c r="H120" t="s">
        <v>47</v>
      </c>
    </row>
    <row r="121" spans="1:8" x14ac:dyDescent="0.3">
      <c r="B121" s="1" t="s">
        <v>52</v>
      </c>
      <c r="C121" s="1" t="s">
        <v>53</v>
      </c>
      <c r="D121">
        <v>2020</v>
      </c>
      <c r="E121">
        <v>2020</v>
      </c>
      <c r="F121">
        <v>595</v>
      </c>
      <c r="G121" t="s">
        <v>47</v>
      </c>
      <c r="H121" t="s">
        <v>47</v>
      </c>
    </row>
    <row r="122" spans="1:8" x14ac:dyDescent="0.3">
      <c r="B122" s="1" t="s">
        <v>52</v>
      </c>
      <c r="C122" s="1" t="s">
        <v>53</v>
      </c>
      <c r="D122">
        <v>2021</v>
      </c>
      <c r="E122">
        <v>2021</v>
      </c>
      <c r="F122">
        <v>730</v>
      </c>
      <c r="G122" t="s">
        <v>47</v>
      </c>
      <c r="H122" t="s">
        <v>47</v>
      </c>
    </row>
    <row r="123" spans="1:8" x14ac:dyDescent="0.3">
      <c r="B123" s="1" t="s">
        <v>52</v>
      </c>
      <c r="C123" s="1" t="s">
        <v>53</v>
      </c>
      <c r="D123" t="s">
        <v>11</v>
      </c>
      <c r="E123">
        <v>2022</v>
      </c>
      <c r="F123">
        <v>709</v>
      </c>
      <c r="G123" t="s">
        <v>47</v>
      </c>
      <c r="H123" t="s">
        <v>47</v>
      </c>
    </row>
    <row r="124" spans="1:8" x14ac:dyDescent="0.3">
      <c r="B124" s="1" t="s">
        <v>52</v>
      </c>
      <c r="C124" s="1" t="s">
        <v>53</v>
      </c>
      <c r="D124" t="s">
        <v>12</v>
      </c>
      <c r="E124">
        <v>2023</v>
      </c>
      <c r="F124">
        <v>521</v>
      </c>
      <c r="G124" t="s">
        <v>47</v>
      </c>
      <c r="H124" t="s">
        <v>47</v>
      </c>
    </row>
    <row r="125" spans="1:8" x14ac:dyDescent="0.3">
      <c r="A125" t="s">
        <v>54</v>
      </c>
    </row>
    <row r="126" spans="1:8" x14ac:dyDescent="0.3">
      <c r="A126" t="s">
        <v>55</v>
      </c>
    </row>
    <row r="127" spans="1:8" x14ac:dyDescent="0.3">
      <c r="A127" t="s">
        <v>56</v>
      </c>
    </row>
    <row r="128" spans="1:8" x14ac:dyDescent="0.3">
      <c r="A128" t="s">
        <v>57</v>
      </c>
    </row>
    <row r="129" spans="1:1" x14ac:dyDescent="0.3">
      <c r="A129" t="s">
        <v>58</v>
      </c>
    </row>
    <row r="130" spans="1:1" x14ac:dyDescent="0.3">
      <c r="A130" t="s">
        <v>59</v>
      </c>
    </row>
    <row r="131" spans="1:1" x14ac:dyDescent="0.3">
      <c r="A131" t="s">
        <v>60</v>
      </c>
    </row>
    <row r="132" spans="1:1" x14ac:dyDescent="0.3">
      <c r="A132" t="s">
        <v>61</v>
      </c>
    </row>
    <row r="133" spans="1:1" x14ac:dyDescent="0.3">
      <c r="A133" t="s">
        <v>62</v>
      </c>
    </row>
    <row r="134" spans="1:1" x14ac:dyDescent="0.3">
      <c r="A134" t="s">
        <v>63</v>
      </c>
    </row>
    <row r="135" spans="1:1" x14ac:dyDescent="0.3">
      <c r="A135" t="s">
        <v>54</v>
      </c>
    </row>
    <row r="136" spans="1:1" x14ac:dyDescent="0.3">
      <c r="A136" t="s">
        <v>64</v>
      </c>
    </row>
    <row r="137" spans="1:1" x14ac:dyDescent="0.3">
      <c r="A137" t="s">
        <v>54</v>
      </c>
    </row>
    <row r="138" spans="1:1" x14ac:dyDescent="0.3">
      <c r="A138" t="s">
        <v>65</v>
      </c>
    </row>
    <row r="139" spans="1:1" x14ac:dyDescent="0.3">
      <c r="A139" t="s">
        <v>54</v>
      </c>
    </row>
    <row r="140" spans="1:1" x14ac:dyDescent="0.3">
      <c r="A140" t="s">
        <v>66</v>
      </c>
    </row>
    <row r="141" spans="1:1" x14ac:dyDescent="0.3">
      <c r="A141" t="s">
        <v>67</v>
      </c>
    </row>
    <row r="142" spans="1:1" x14ac:dyDescent="0.3">
      <c r="A142" t="s">
        <v>68</v>
      </c>
    </row>
    <row r="143" spans="1:1" x14ac:dyDescent="0.3">
      <c r="A143" t="s">
        <v>69</v>
      </c>
    </row>
    <row r="144" spans="1:1" x14ac:dyDescent="0.3">
      <c r="A144" t="s">
        <v>70</v>
      </c>
    </row>
    <row r="145" spans="1:1" x14ac:dyDescent="0.3">
      <c r="A145" t="s">
        <v>54</v>
      </c>
    </row>
    <row r="146" spans="1:1" x14ac:dyDescent="0.3">
      <c r="A146" t="s">
        <v>71</v>
      </c>
    </row>
    <row r="147" spans="1:1" x14ac:dyDescent="0.3">
      <c r="A147" t="s">
        <v>72</v>
      </c>
    </row>
    <row r="148" spans="1:1" x14ac:dyDescent="0.3">
      <c r="A148" t="s">
        <v>73</v>
      </c>
    </row>
    <row r="149" spans="1:1" x14ac:dyDescent="0.3">
      <c r="A149" t="s">
        <v>74</v>
      </c>
    </row>
    <row r="150" spans="1:1" x14ac:dyDescent="0.3">
      <c r="A150" t="s">
        <v>75</v>
      </c>
    </row>
    <row r="151" spans="1:1" x14ac:dyDescent="0.3">
      <c r="A151" t="s">
        <v>54</v>
      </c>
    </row>
    <row r="152" spans="1:1" x14ac:dyDescent="0.3">
      <c r="A152" t="s">
        <v>76</v>
      </c>
    </row>
    <row r="153" spans="1:1" x14ac:dyDescent="0.3">
      <c r="A153" t="s">
        <v>77</v>
      </c>
    </row>
    <row r="154" spans="1:1" x14ac:dyDescent="0.3">
      <c r="A154" t="s">
        <v>78</v>
      </c>
    </row>
    <row r="155" spans="1:1" x14ac:dyDescent="0.3">
      <c r="A155" t="s">
        <v>79</v>
      </c>
    </row>
    <row r="156" spans="1:1" x14ac:dyDescent="0.3">
      <c r="A156" t="s">
        <v>80</v>
      </c>
    </row>
    <row r="157" spans="1:1" x14ac:dyDescent="0.3">
      <c r="A157" t="s">
        <v>81</v>
      </c>
    </row>
    <row r="158" spans="1:1" x14ac:dyDescent="0.3">
      <c r="A158" t="s">
        <v>82</v>
      </c>
    </row>
    <row r="159" spans="1:1" x14ac:dyDescent="0.3">
      <c r="A159" t="s">
        <v>83</v>
      </c>
    </row>
    <row r="160" spans="1:1" x14ac:dyDescent="0.3">
      <c r="A160" t="s">
        <v>84</v>
      </c>
    </row>
    <row r="161" spans="1:1" x14ac:dyDescent="0.3">
      <c r="A161" t="s">
        <v>85</v>
      </c>
    </row>
    <row r="162" spans="1:1" x14ac:dyDescent="0.3">
      <c r="A162" t="s">
        <v>86</v>
      </c>
    </row>
    <row r="163" spans="1:1" x14ac:dyDescent="0.3">
      <c r="A163" t="s">
        <v>87</v>
      </c>
    </row>
    <row r="164" spans="1:1" x14ac:dyDescent="0.3">
      <c r="A164" t="s">
        <v>88</v>
      </c>
    </row>
    <row r="165" spans="1:1" x14ac:dyDescent="0.3">
      <c r="A165" t="s">
        <v>89</v>
      </c>
    </row>
    <row r="166" spans="1:1" x14ac:dyDescent="0.3">
      <c r="A166" t="s">
        <v>90</v>
      </c>
    </row>
    <row r="167" spans="1:1" x14ac:dyDescent="0.3">
      <c r="A167" t="s">
        <v>91</v>
      </c>
    </row>
    <row r="168" spans="1:1" x14ac:dyDescent="0.3">
      <c r="A168" t="s">
        <v>92</v>
      </c>
    </row>
    <row r="169" spans="1:1" x14ac:dyDescent="0.3">
      <c r="A169" t="s">
        <v>93</v>
      </c>
    </row>
    <row r="170" spans="1:1" x14ac:dyDescent="0.3">
      <c r="A170" t="s">
        <v>94</v>
      </c>
    </row>
    <row r="171" spans="1:1" x14ac:dyDescent="0.3">
      <c r="A171" t="s">
        <v>95</v>
      </c>
    </row>
    <row r="172" spans="1:1" x14ac:dyDescent="0.3">
      <c r="A172" t="s">
        <v>96</v>
      </c>
    </row>
    <row r="173" spans="1:1" x14ac:dyDescent="0.3">
      <c r="A173" t="s">
        <v>97</v>
      </c>
    </row>
    <row r="174" spans="1:1" x14ac:dyDescent="0.3">
      <c r="A174" t="s">
        <v>98</v>
      </c>
    </row>
    <row r="175" spans="1:1" x14ac:dyDescent="0.3">
      <c r="A175" t="s">
        <v>99</v>
      </c>
    </row>
    <row r="176" spans="1:1" x14ac:dyDescent="0.3">
      <c r="A176" t="s">
        <v>100</v>
      </c>
    </row>
    <row r="177" spans="1:1" x14ac:dyDescent="0.3">
      <c r="A177" t="s">
        <v>101</v>
      </c>
    </row>
    <row r="178" spans="1:1" x14ac:dyDescent="0.3">
      <c r="A178" t="s">
        <v>102</v>
      </c>
    </row>
    <row r="179" spans="1:1" x14ac:dyDescent="0.3">
      <c r="A179" t="s">
        <v>103</v>
      </c>
    </row>
    <row r="180" spans="1:1" x14ac:dyDescent="0.3">
      <c r="A180" t="s">
        <v>104</v>
      </c>
    </row>
    <row r="181" spans="1:1" x14ac:dyDescent="0.3">
      <c r="A181" t="s">
        <v>105</v>
      </c>
    </row>
    <row r="182" spans="1:1" x14ac:dyDescent="0.3">
      <c r="A182" t="s">
        <v>106</v>
      </c>
    </row>
    <row r="183" spans="1:1" x14ac:dyDescent="0.3">
      <c r="A183" t="s">
        <v>107</v>
      </c>
    </row>
    <row r="184" spans="1:1" x14ac:dyDescent="0.3">
      <c r="A184" t="s">
        <v>10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2"/>
  <sheetViews>
    <sheetView tabSelected="1" workbookViewId="0">
      <selection activeCell="E30" sqref="E30"/>
    </sheetView>
  </sheetViews>
  <sheetFormatPr defaultRowHeight="14.4" x14ac:dyDescent="0.3"/>
  <cols>
    <col min="1" max="1" width="20.77734375" customWidth="1"/>
    <col min="2" max="2" width="40.77734375" customWidth="1"/>
    <col min="3" max="3" width="2.77734375" customWidth="1"/>
    <col min="4" max="4" width="20.77734375" customWidth="1"/>
    <col min="5" max="5" width="40.77734375" customWidth="1"/>
  </cols>
  <sheetData>
    <row r="1" spans="1:2" x14ac:dyDescent="0.3">
      <c r="A1" t="s">
        <v>122</v>
      </c>
      <c r="B1" t="s">
        <v>125</v>
      </c>
    </row>
    <row r="2" spans="1:2" x14ac:dyDescent="0.3">
      <c r="A2" t="s">
        <v>123</v>
      </c>
      <c r="B2" t="s">
        <v>124</v>
      </c>
    </row>
    <row r="5" spans="1:2" x14ac:dyDescent="0.3">
      <c r="A5" s="8" t="s">
        <v>126</v>
      </c>
    </row>
    <row r="18" spans="1:5" x14ac:dyDescent="0.3">
      <c r="A18" s="8" t="s">
        <v>127</v>
      </c>
      <c r="B18" s="8" t="s">
        <v>128</v>
      </c>
      <c r="D18" s="8" t="s">
        <v>129</v>
      </c>
      <c r="E18" s="8" t="s">
        <v>128</v>
      </c>
    </row>
    <row r="19" spans="1:5" x14ac:dyDescent="0.3">
      <c r="A19" t="s">
        <v>130</v>
      </c>
      <c r="D19" t="s">
        <v>134</v>
      </c>
    </row>
    <row r="20" spans="1:5" x14ac:dyDescent="0.3">
      <c r="A20" t="s">
        <v>131</v>
      </c>
    </row>
    <row r="21" spans="1:5" x14ac:dyDescent="0.3">
      <c r="A21" t="s">
        <v>132</v>
      </c>
    </row>
    <row r="22" spans="1:5" x14ac:dyDescent="0.3">
      <c r="A22" t="s">
        <v>13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1</vt:i4>
      </vt:variant>
    </vt:vector>
  </HeadingPairs>
  <TitlesOfParts>
    <vt:vector size="5" baseType="lpstr">
      <vt:lpstr>pivot table</vt:lpstr>
      <vt:lpstr>Graph Prep</vt:lpstr>
      <vt:lpstr>Provisional Mortality Statistic</vt:lpstr>
      <vt:lpstr>Documentation Information</vt:lpstr>
      <vt:lpstr>Death Coun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3-28T23:54:26Z</dcterms:created>
  <dcterms:modified xsi:type="dcterms:W3CDTF">2024-03-29T00:5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3AA4D4A-B906-4E90-B50D-DA4AC216C2A1}</vt:lpwstr>
  </property>
</Properties>
</file>